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C:\Users\bethany.morgan\Downloads\"/>
    </mc:Choice>
  </mc:AlternateContent>
  <xr:revisionPtr revIDLastSave="0" documentId="8_{5B44B0C6-EB28-44A9-BE84-C6B59A36CE6C}" xr6:coauthVersionLast="47" xr6:coauthVersionMax="47" xr10:uidLastSave="{00000000-0000-0000-0000-000000000000}"/>
  <bookViews>
    <workbookView xWindow="-110" yWindow="-110" windowWidth="19420" windowHeight="10420" xr2:uid="{F5196DB9-B6EB-417C-8AEB-319F3098A744}"/>
  </bookViews>
  <sheets>
    <sheet name="1.01 Summary_Totex" sheetId="2" r:id="rId1"/>
    <sheet name="1.04 Summary_Reliability" sheetId="3" r:id="rId2"/>
    <sheet name="1.05 Summary_Workload " sheetId="4" r:id="rId3"/>
    <sheet name="1.06 Summary_PerfSnapshot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PC1">#REF!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9__123Graph_LBL_FCHART_1" hidden="1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example" hidden="1">#REF!</definedName>
    <definedName name="_FEB2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MAY2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0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" hidden="1">#REF!</definedName>
    <definedName name="AAA_duser" hidden="1">"OFF"</definedName>
    <definedName name="aaaaa" hidden="1">#REF!</definedName>
    <definedName name="aaaaaaaaaa" hidden="1">#REF!</definedName>
    <definedName name="aaaaaaaaaaa" hidden="1">#REF!</definedName>
    <definedName name="AAB_GSPPG" hidden="1">"AAB_Goldman Sachs PPG Chart Utilities 1.0g"</definedName>
    <definedName name="AccessDatabase" hidden="1">"C:\DATA\KEVIN\MODELS\Model 0218.mdb"</definedName>
    <definedName name="Accommodation">#REF!</definedName>
    <definedName name="Action">#REF!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DD">'[2]R5 Input page'!$D$98:$M$98</definedName>
    <definedName name="AFFTIRG">'[2]R5 Input page'!$E$115:$M$115</definedName>
    <definedName name="AFFTIRG2">'[3]R5 Input page'!$F$112:$M$112</definedName>
    <definedName name="AFFTIRG3">'[3]R5 Input page'!$F$121:$M$121</definedName>
    <definedName name="AFFTIRG4">'[3]R5 Input page'!$F$130:$M$130</definedName>
    <definedName name="AFFTIRG5">'[3]R5 Input page'!$F$139:$M$139</definedName>
    <definedName name="AFFTIRGDEPN">'[2]R5 Input page'!$E$116:$M$116</definedName>
    <definedName name="AFFTIRGDepn2">'[3]R5 Input page'!$F$113:$M$113</definedName>
    <definedName name="AFFTIRGDepn3">'[3]R5 Input page'!$F$122:$M$122</definedName>
    <definedName name="AFFTIRGDepn4">'[3]R5 Input page'!$F$131:$M$131</definedName>
    <definedName name="AFFTIRGDepn5">'[3]R5 Input page'!$F$140:$M$140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E">'[2]R5 Input page'!$D$102:$M$102</definedName>
    <definedName name="AME">OFFSET(#REF!,0,0,MAX(#REF!),1)</definedName>
    <definedName name="Analysis">#REF!</definedName>
    <definedName name="ANIA">'[2]R9 Innovation incentive'!$F$26:$M$26</definedName>
    <definedName name="ANLL">'[4]R4 Licence Condition Values'!$F$52:$M$52</definedName>
    <definedName name="ANLU">'[4]R4 Licence Condition Values'!$F$53:$M$53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etClass" hidden="1">#REF!</definedName>
    <definedName name="AssetDesc" hidden="1">#REF!</definedName>
    <definedName name="Astartpg">#REF!</definedName>
    <definedName name="ATIRG">'[2]R5 Input page'!$E$119:$M$119</definedName>
    <definedName name="ATIRG2">'[3]R5 Input page'!$F$116:$M$116</definedName>
    <definedName name="ATIRG3">'[3]R5 Input page'!$F$125:$M$125</definedName>
    <definedName name="ATIRG4">'[3]R5 Input page'!$F$134:$M$134</definedName>
    <definedName name="ATIRG5">'[3]R5 Input page'!$F$143:$M$143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tumn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ASE">'[2]R5 Input page'!$E$97</definedName>
    <definedName name="Baseline" hidden="1">#REF!</definedName>
    <definedName name="Baseline_Risk">#REF!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" hidden="1">#REF!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BC">'[4]R5 Input page'!$F$128:$M$128</definedName>
    <definedName name="BExEZ4HBCC06708765M8A06KCR7P" hidden="1">#N/A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PC">'[2]R5 Input page'!$F$108:$M$108</definedName>
    <definedName name="BPCGROUP">'[2]R5 Input page'!#REF!</definedName>
    <definedName name="BPCLIMIT">'[2]R4 Licence Condition Values'!#REF!</definedName>
    <definedName name="BPCLIMIT2">'[2]R5 Input page'!#REF!</definedName>
    <definedName name="BR" comment="Transmission Base Revenue">'[3]R6 Base revenue'!$F$14:$M$14</definedName>
    <definedName name="Breakdown">#REF!</definedName>
    <definedName name="BRt" comment="Transmission Base Revenue">'[4]R6 TO Base revenue'!$F$11:$M$11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NMR">'[2]R5 Input page'!#REF!</definedName>
    <definedName name="CAP">'[4]R4 Licence Condition Values'!$F$66:$M$66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CTIRG">'[2]R4 Licence Condition Values'!$D$81:$M$81</definedName>
    <definedName name="CDEL">OFFSET(#REF!,0,0,MAX(#REF!),1)</definedName>
    <definedName name="cdida">#REF!</definedName>
    <definedName name="cdidq">#REF!</definedName>
    <definedName name="cdids1">#REF!</definedName>
    <definedName name="CF">'[2]R4 Licence Condition Values'!$F$61:$M$61</definedName>
    <definedName name="CfDQD">'[2]R5 Input page'!#REF!</definedName>
    <definedName name="CfDS">'[2]R5 Input page'!$F$132:$M$132</definedName>
    <definedName name="CfDSD">'[2]R5 Input page'!$F$133:$M$133</definedName>
    <definedName name="CFTIRG">'[2]R4 Licence Condition Values'!$E$74:$M$74</definedName>
    <definedName name="CFTIRG1">'[3]R4 Licence Condition Values'!$F$75:$M$75</definedName>
    <definedName name="CFTIRG2">'[3]R4 Licence Condition Values'!$F$86:$M$86</definedName>
    <definedName name="CFTIRG3">'[3]R4 Licence Condition Values'!$F$96:$M$96</definedName>
    <definedName name="cftirg4">'[3]R4 Licence Condition Values'!$F$106:$M$106</definedName>
    <definedName name="CFTIRG5">'[3]R4 Licence Condition Values'!$F$116:$M$116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laimant_count">#REF!</definedName>
    <definedName name="CLASSIFICATION">#REF!</definedName>
    <definedName name="CLNGC">'[4]R5 Input page'!$F$93:$M$93</definedName>
    <definedName name="CM">'[4]R15 SO Constraint Management'!$F$15:$M$15</definedName>
    <definedName name="CMCA">'[4]R15 SO Constraint Management'!$F$61:$M$61</definedName>
    <definedName name="CMCE">'[4]R4 Licence Condition Values'!$F$49:$M$49</definedName>
    <definedName name="CMECAQD">'[2]R5 Input page'!#REF!</definedName>
    <definedName name="CMINVC">'[4]R15 SO Constraint Management'!$F$50:$M$50</definedName>
    <definedName name="CMIR">'[4]R15 SO Constraint Management'!$F$33:$M$33</definedName>
    <definedName name="CMOpBT">'[4]R4 Licence Condition Values'!$F$50:$M$50</definedName>
    <definedName name="CMopDT">'[4]R5 Input page'!$F$127:$M$127</definedName>
    <definedName name="CMOPPM">'[4]R15 SO Constraint Management'!$F$80:$M$80</definedName>
    <definedName name="CMQD">'[2]R5 Input page'!#REF!</definedName>
    <definedName name="CMS">'[2]R5 Input page'!$F$134:$M$134</definedName>
    <definedName name="CMSD">'[2]R5 Input page'!$F$135:$M$135</definedName>
    <definedName name="cnom_base">#REF!</definedName>
    <definedName name="cnom_change">#REF!</definedName>
    <definedName name="cnom_scenario">#REF!</definedName>
    <definedName name="COL">'[4]R4 Licence Condition Values'!$F$67:$M$67</definedName>
    <definedName name="COMBINE">#REF!</definedName>
    <definedName name="Combine_Lookup">#REF!</definedName>
    <definedName name="Combine_Valid">'[5]5.8 Decommissioned Sum '!#REF!</definedName>
    <definedName name="Company_Name">#REF!</definedName>
    <definedName name="CompName">#REF!</definedName>
    <definedName name="con_bbl_per_tonne">#REF!</definedName>
    <definedName name="CONADJ">'[3]R8 Output incentives'!$H$151:$O$151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#REF!</definedName>
    <definedName name="COUNTER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SSAF">'[4]TO Incentives'!#REF!</definedName>
    <definedName name="CSSCAP">'[2]R4 Licence Condition Values'!$F$48:$M$48</definedName>
    <definedName name="CSSCOL">'[2]R4 Licence Condition Values'!$F$49:$M$49</definedName>
    <definedName name="CSSDPA">'[2]R4 Licence Condition Values'!$F$51:$M$51</definedName>
    <definedName name="CSSP">'[2]R5 Input page'!$D$91:$M$91</definedName>
    <definedName name="CSSPRO">'[2]R4 Licence Condition Values'!$F$45:$M$45</definedName>
    <definedName name="CSSS">'[2]R15 SO Internal'!$F$91:$M$91</definedName>
    <definedName name="CSSSCfD">'[2]R5 Input page'!#REF!</definedName>
    <definedName name="CSSSCM">'[2]R5 Input page'!#REF!</definedName>
    <definedName name="CSST">'[2]R4 Licence Condition Values'!$F$47:$M$47</definedName>
    <definedName name="CSSUPA">'[2]R4 Licence Condition Values'!$F$50:$M$50</definedName>
    <definedName name="CT" hidden="1">#REF!</definedName>
    <definedName name="CT_eqpr">#REF!</definedName>
    <definedName name="CT_GFCF">#REF!</definedName>
    <definedName name="CT_NNSGTP">#REF!</definedName>
    <definedName name="CTE">'[2]R8 Output incentives'!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cxfjhncvbncvbn" hidden="1">#REF!</definedName>
    <definedName name="CxIncRA">'[4]R5 Input page'!$E$32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imalPlaces">0.01</definedName>
    <definedName name="decline">#REF!</definedName>
    <definedName name="decline_126">#REF!</definedName>
    <definedName name="decline_190">#REF!</definedName>
    <definedName name="DELAME">!#REF!</definedName>
    <definedName name="DELINC">'[4]R17 SO Legacy Permits'!$F$11</definedName>
    <definedName name="Dep">'[2]R4 Licence Condition Values'!$E$78:$M$78</definedName>
    <definedName name="Dep_3">'[3]R4 Licence Condition Values'!$F$100:$M$100</definedName>
    <definedName name="Dep_4">'[3]R4 Licence Condition Values'!$F$110:$M$110</definedName>
    <definedName name="Dep_5">'[3]R4 Licence Condition Values'!$F$120:$M$120</definedName>
    <definedName name="DEPR">#REF!</definedName>
    <definedName name="df" hidden="1">#REF!</definedName>
    <definedName name="DFA">'[2]R15 SO Internal'!$F$68:$M$68</definedName>
    <definedName name="DFAA">'[2]R5 Input page'!#REF!</definedName>
    <definedName name="DFAB">'[2]R5 Input page'!#REF!</definedName>
    <definedName name="DFAC">'[2]R5 Input page'!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a_Valid">'[5]5.8 Decommissioned Sum '!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">'[2]R5 Input page'!$E$56:$M$56</definedName>
    <definedName name="Disability_benefits_CPI">#REF!</definedName>
    <definedName name="Disability_benefits_idiosyncratic">#REF!</definedName>
    <definedName name="Dist_Valid">'[5]5.8 Decommissioned Sum '!#REF!</definedName>
    <definedName name="Distribution" hidden="1">#REF!</definedName>
    <definedName name="distribution1" hidden="1">#REF!</definedName>
    <definedName name="DRI">'[2]R5 Input page'!$E$128:$M$128</definedName>
    <definedName name="Driver_Valid">'[5]5.8 Decommissioned Sum '!#REF!</definedName>
    <definedName name="DSF">'[4]R4 Licence Condition Values'!$F$65:$M$65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P">'[2]R5 Input page'!$D$100:$M$100</definedName>
    <definedName name="DSR">'[2]R15 SO Internal'!$F$82:$M$82</definedName>
    <definedName name="DSRpq">'[2]R5 Input page'!$F$127:$M$127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e">#REF!</definedName>
    <definedName name="earnings_effect">#REF!</definedName>
    <definedName name="ECC">'[4]R5 Input page'!$F$134:$M$134</definedName>
    <definedName name="ECCC">'[4]R5 Input page'!$F$129:$M$129</definedName>
    <definedName name="ECnames">#REF!</definedName>
    <definedName name="ecscost">#REF!</definedName>
    <definedName name="EDR">'[2]R8 Output incentives'!$F$140:$O$140</definedName>
    <definedName name="EDRO">'[2]R5 Input page'!$F$79:$M$79</definedName>
    <definedName name="ee">#REF!</definedName>
    <definedName name="eeapp">#REF!</definedName>
    <definedName name="eee">#REF!</definedName>
    <definedName name="eeeee">#REF!</definedName>
    <definedName name="EEPTA">'[4]R5 Input page'!$F$140:$M$140</definedName>
    <definedName name="EFO" hidden="1">#REF!</definedName>
    <definedName name="EINC">#REF!</definedName>
    <definedName name="EINIAT">'[2]R5 Input page'!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NCMC">'[4]R15 SO Constraint Management'!$F$89:$M$89</definedName>
    <definedName name="EnCMInv">'[4]R5 Input page'!$F$115:$M$115</definedName>
    <definedName name="EnCMOp">'[4]R5 Input page'!$F$112:$M$112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IA">'[2]R5 Input page'!$F$106:$M$106</definedName>
    <definedName name="ENSA">'[2]R5 Input page'!$D$86:$M$86</definedName>
    <definedName name="EPT">'[4]R5 Input page'!$F$139:$M$139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_idiosyncratic">#REF!</definedName>
    <definedName name="ETIRG">'[2]R11 TIRG'!$E$69:$M$69</definedName>
    <definedName name="ETIRGC">'[2]R4 Licence Condition Values'!$E$79:$M$79</definedName>
    <definedName name="ETIRGC2">'[3]R4 Licence Condition Values'!$F$91:$M$91</definedName>
    <definedName name="ETIRGC3">'[3]R4 Licence Condition Values'!$F$101:$M$101</definedName>
    <definedName name="ETIRGC4">'[3]R4 Licence Condition Values'!$F$111:$M$111</definedName>
    <definedName name="ETIRGC5">'[3]R4 Licence Condition Values'!$F$121:$M$121</definedName>
    <definedName name="ETIRGORAV">'[2]R4 Licence Condition Values'!$D$77</definedName>
    <definedName name="ETIRGORAV2">'[3]R4 Licence Condition Values'!$F$89:$M$89</definedName>
    <definedName name="ETIRGORAV3">'[3]R4 Licence Condition Values'!$F$99:$M$99</definedName>
    <definedName name="ETIRGORAV4">'[3]R4 Licence Condition Values'!$F$109:$M$109</definedName>
    <definedName name="ETIRGORAV5">'[3]R4 Licence Condition Values'!$F$119:$M$119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BBCNLRA">'[4]R5 Input page'!$F$114:$M$114</definedName>
    <definedName name="ExCC">'[4]R5 Input page'!$F$160:$M$160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CMC">'[4]R15 SO Constraint Management'!$F$98:$M$98</definedName>
    <definedName name="ExCMInv">'[4]R5 Input page'!$F$116:$M$116</definedName>
    <definedName name="EXCMOp">'[4]R5 Input page'!$F$113:$M$113</definedName>
    <definedName name="export_route_lookup_area">#REF!</definedName>
    <definedName name="ExRO">'[4]R5 Input page'!$F$159:$M$159</definedName>
    <definedName name="_xlnm.Extract">#REF!</definedName>
    <definedName name="ExtraProfiles" hidden="1">#REF!</definedName>
    <definedName name="ExtraProfiless" hidden="1">#REF!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actAA">'[3]R5 Input page'!#REF!</definedName>
    <definedName name="FactBB">'[3]R5 Input page'!#REF!</definedName>
    <definedName name="FactX">'[3]R5 Input page'!#REF!</definedName>
    <definedName name="FactY">'[3]R5 Input page'!#REF!</definedName>
    <definedName name="FactZ">'[3]R5 Input page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P">#REF!</definedName>
    <definedName name="FTI">'[4]R5 Input page'!$F$89:$M$89</definedName>
    <definedName name="FTIRG">'[2]R11 TIRG'!$E$41:$M$41</definedName>
    <definedName name="FTIRG2">'[3]R4 Licence Condition Values'!$F$87:$M$87</definedName>
    <definedName name="FTIRGC">'[2]R4 Licence Condition Values'!$E$75:$M$75</definedName>
    <definedName name="FTIRGC3">'[3]R4 Licence Condition Values'!$F$97:$M$97</definedName>
    <definedName name="FTIRGC4">'[3]R4 Licence Condition Values'!$F$107:$M$107</definedName>
    <definedName name="FTIRGC5">'[3]R4 Licence Condition Values'!$F$117:$M$117</definedName>
    <definedName name="ftirgdepn">'[2]R4 Licence Condition Values'!$E$76:$M$76</definedName>
    <definedName name="FTIRGDepn2">'[3]R4 Licence Condition Values'!$F$88:$M$88</definedName>
    <definedName name="FTIRGDepn3">'[3]R4 Licence Condition Values'!$F$98:$M$98</definedName>
    <definedName name="FTIRGDepn4">'[3]R4 Licence Condition Values'!$F$108:$M$108</definedName>
    <definedName name="FTIRGDEPN5">'[3]R4 Licence Condition Values'!$F$118:$M$118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YADD">'[2]R5 Input page'!$F$99:$M$99</definedName>
    <definedName name="FYDSP">'[2]R5 Input page'!$F$101:$M$101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N">#REF!</definedName>
    <definedName name="GDN_PF">#REF!</definedName>
    <definedName name="GDNpf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GC">'[4]R5 Input page'!$F$147:$M$147</definedName>
    <definedName name="GHGIM">'[4]R5 Input page'!$F$156:$M$156</definedName>
    <definedName name="GHGIR">'[4]R1 SO External Cost Incentives'!$F$89:$M$89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ovCalc">#REF!</definedName>
    <definedName name="GPS_Fees">#REF!</definedName>
    <definedName name="Grade">#REF!</definedName>
    <definedName name="GRAPH">#REF!</definedName>
    <definedName name="GRAPHS">#REF!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r">#REF!</definedName>
    <definedName name="Horizontal">#REF!</definedName>
    <definedName name="HSC_EARN">#REF!</definedName>
    <definedName name="HSC_EMPLOY">#REF!</definedName>
    <definedName name="HSC_Levy">#REF!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vbmvbm">#REF!</definedName>
    <definedName name="i" hidden="1">#REF!</definedName>
    <definedName name="IDK" hidden="1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id">#REF!</definedName>
    <definedName name="IONT">'[2]R5 Input page'!#REF!</definedName>
    <definedName name="ipt">#REF!</definedName>
    <definedName name="IPT_eqpr">#REF!</definedName>
    <definedName name="IPT_Idiosyncratic_Effects">#REF!</definedName>
    <definedName name="IPTIRG">'[2]R11 TIRG'!$E$23:$M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A">'[4]TO pass through'!#REF!</definedName>
    <definedName name="ISE">'[4]R4 Licence Condition Values'!$F$16:$M$16</definedName>
    <definedName name="istar">#REF!</definedName>
    <definedName name="It">'[4]R5 Input page'!$E$50:$M$50</definedName>
    <definedName name="ITA">'[2]R4 Licence Condition Values'!$D$14:$M$14</definedName>
    <definedName name="ITC">'[4]TO pass through'!#REF!</definedName>
    <definedName name="ITP">'[2]R5 Input page'!$D$69:$M$69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>'[2]R10 Correction'!$E$19:$O$19</definedName>
    <definedName name="Key">#REF!</definedName>
    <definedName name="kkk" hidden="1">#REF!</definedName>
    <definedName name="KPI">'[3]R5 Input page'!#REF!</definedName>
    <definedName name="Kt">'[4]R10 TO Correction'!$D$21:$M$21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A_List">#REF!</definedName>
    <definedName name="Label">!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F">'[4]TO pass through'!#REF!</definedName>
    <definedName name="LFA">'[2]R5 Input page'!$D$67:$M$67</definedName>
    <definedName name="LFE">'[2]R4 Licence Condition Values'!$D$13:$M$13</definedName>
    <definedName name="LFt">'[4]TO pass through'!#REF!</definedName>
    <definedName name="Liquid__Reserves">#REF!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lll" hidden="1">#REF!</definedName>
    <definedName name="LoBDATA">#REF!</definedName>
    <definedName name="Location">#REF!</definedName>
    <definedName name="Lookup_Sheets">#REF!</definedName>
    <definedName name="LRCIC">'[4]R5 Input page'!$F$92:$M$92</definedName>
    <definedName name="LRD">'[4]R4 Licence Condition Values'!$F$56:$M$56</definedName>
    <definedName name="m_identity">#REF!</definedName>
    <definedName name="m_PCFM_year_t">#REF!</definedName>
    <definedName name="m3_per_boe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__Type_Array">'[5]5.8 Decommissioned Sum '!#REF!</definedName>
    <definedName name="Mat_Type_Row">#REF!</definedName>
    <definedName name="Mat_Valid">'[5]5.8 Decommissioned Sum '!#REF!</definedName>
    <definedName name="Matrix">#REF!</definedName>
    <definedName name="MAY">#REF!</definedName>
    <definedName name="MAY_2012">#REF!</definedName>
    <definedName name="MAY_2013">#REF!</definedName>
    <definedName name="MCIR">'[4]R5 Input page'!$F$154:$M$154</definedName>
    <definedName name="MDIR">'[4]R5 Input page'!$F$155:$M$155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hidden="1">{#N/A,#N/A,FALSE,"CGBR95C"}</definedName>
    <definedName name="MIR">'[4]R1 SO External Cost Incentives'!$F$96:$M$96</definedName>
    <definedName name="MIRAS">#REF!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" hidden="1">#REF!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'[4]R5 Input page'!$F$25:$M$25</definedName>
    <definedName name="Month">#REF!</definedName>
    <definedName name="Months">#REF!</definedName>
    <definedName name="MonthVL">#REF!</definedName>
    <definedName name="MPR">#REF!</definedName>
    <definedName name="MR">'[4]R11 TO MAR'!$F$15:$M$15</definedName>
    <definedName name="MRM">'[4]R5 Input page'!$F$137:$M$137</definedName>
    <definedName name="MTC">'[2]R5 Input page'!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 hidden="1">{#N/A,#N/A,FALSE,"Assessment";#N/A,#N/A,FALSE,"Staffing";#N/A,#N/A,FALSE,"Hires";#N/A,#N/A,FALSE,"Assumptions"}</definedName>
    <definedName name="Names">#REF!</definedName>
    <definedName name="NC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A">[4]Innovation!#REF!</definedName>
    <definedName name="NIAIE">'[2]R5 Input page'!$F$107:$M$107</definedName>
    <definedName name="NIAINT">'[6]R5 Input page'!$F$105:$M$105</definedName>
    <definedName name="NIAR">'[2]R5 Input page'!$F$109:$M$109</definedName>
    <definedName name="NIAV">'[2]R4 Licence Condition Values'!$F$63:$M$63</definedName>
    <definedName name="NICF">'[4]R5 Input page'!$F$72:$M$72</definedName>
    <definedName name="NICF2">'[2]R9 Innovation incentive'!$F$9:$M$9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t_being_used">#REF!</definedName>
    <definedName name="NOV">#REF!</definedName>
    <definedName name="NOV_2012">#REF!</definedName>
    <definedName name="NTPC">'[2]R5 Input page'!$D$103:$M$103</definedName>
    <definedName name="num">#REF!</definedName>
    <definedName name="Number">#REF!,#REF!,#REF!,#REF!,#REF!,#REF!,#REF!,#REF!,#REF!,#REF!,#REF!,#REF!</definedName>
    <definedName name="NumberofYear">#REF!</definedName>
    <definedName name="OCT">#REF!</definedName>
    <definedName name="OCT_2012">#REF!</definedName>
    <definedName name="OCT_2013">#REF!</definedName>
    <definedName name="OFET">'[2]R5 Input page'!$D$74:$M$74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IP">'[2]R8 Output incentives'!$F$13:$M$13</definedName>
    <definedName name="OIR">'[4]TO Incentives'!$F$9:$M$9</definedName>
    <definedName name="old_rpi">#REF!</definedName>
    <definedName name="OMC">'[4]R5 Input page'!$F$135:$M$135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C">'[4]TO pass through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SC">'[4]R5 Input page'!$F$142:$M$142</definedName>
    <definedName name="Oth_COINS_data">#REF!</definedName>
    <definedName name="Other_CPI">#REF!</definedName>
    <definedName name="Other_Earnings">#REF!</definedName>
    <definedName name="Other_TL">#REF!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P3_">#REF!</definedName>
    <definedName name="PA">'[4]TO Incentives'!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_Workbook_GUID" hidden="1">"LJ9YVKRJVQ1A1KNUG7XIT5A9"</definedName>
    <definedName name="PALL">#REF!</definedName>
    <definedName name="parents">!#REF!</definedName>
    <definedName name="Paste_values">#REF!</definedName>
    <definedName name="PAT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AK2">'[2]R5 Input page'!#REF!</definedName>
    <definedName name="PEAK3">'[2]R5 Input page'!$F$131:$M$131</definedName>
    <definedName name="PEAKA">'[2]R5 Input page'!$F$129:$M$129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riod_Name">#REF!</definedName>
    <definedName name="Personal_Independence_Payment_CPI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ipe_Length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#REF!</definedName>
    <definedName name="PPAYE">#REF!</definedName>
    <definedName name="PPbyMonth">#REF!</definedName>
    <definedName name="ppp" hidden="1">#REF!</definedName>
    <definedName name="PR">'[7]PR t'!$I$24:$P$24</definedName>
    <definedName name="PR_base">#REF!</definedName>
    <definedName name="pr_index_table10">#REF!</definedName>
    <definedName name="PR_scenario">#REF!</definedName>
    <definedName name="pr_table1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Rt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" comment="Pass through Items">'[4]TO pass through'!#REF!</definedName>
    <definedName name="PTIS">'[2]R8 Output incentives'!$F$131:$M$131</definedName>
    <definedName name="PTM">#REF!</definedName>
    <definedName name="PTRA">'[2]R4 Licence Condition Values'!$F$66:$M$66</definedName>
    <definedName name="PTt" comment="Pass through Items">'[2]R7 pass through'!$F$41:$M$41</definedName>
    <definedName name="PTV">#REF!</definedName>
    <definedName name="PU">'[4]R4 Licence Condition Values'!$F$10:$M$10</definedName>
    <definedName name="public_sector_pensions">#REF!</definedName>
    <definedName name="PUBLIC_SECTOR_PENSIONS_cpi">#REF!</definedName>
    <definedName name="PVF">'[4]R5 Input page'!$E$47:$M$47</definedName>
    <definedName name="q" hidden="1">#REF!</definedName>
    <definedName name="QDAIR">'[4]R5 Input page'!$F$148:$M$148</definedName>
    <definedName name="QDFIR">'[4]R1 SO External Cost Incentives'!$F$79:$M$79</definedName>
    <definedName name="qqq" hidden="1">#REF!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QTFIR">'[4]R5 Input page'!$F$149:$M$149</definedName>
    <definedName name="QtrlyData">#REF!</definedName>
    <definedName name="QUARTER">#REF!</definedName>
    <definedName name="Quarters">#REF!</definedName>
    <definedName name="R_base">#REF!</definedName>
    <definedName name="R_change">#REF!</definedName>
    <definedName name="R_scenario">#REF!</definedName>
    <definedName name="r_table1">#REF!</definedName>
    <definedName name="RADD">'[4]R5 Input page'!$F$126:$M$126</definedName>
    <definedName name="Rail_Travel">#REF!</definedName>
    <definedName name="RAREnCA">'[4]R5 Input page'!$F$120:$M$120</definedName>
    <definedName name="ratio">#REF!</definedName>
    <definedName name="RB">'[4]TO pass through'!#REF!</definedName>
    <definedName name="RBA">'[2]R5 Input page'!$F$66:$M$66</definedName>
    <definedName name="RBC">'[4]R5 Input page'!$F$136:$M$136</definedName>
    <definedName name="RBCAP">'[4]R5 Input page'!$F$144:$M$144</definedName>
    <definedName name="RBE">'[2]R4 Licence Condition Values'!$F$12:$M$12</definedName>
    <definedName name="RBF">'[4]R5 Input page'!$F$145:$M$145</definedName>
    <definedName name="RBIR">'[4]R1 SO External Cost Incentives'!$F$72:$M$72</definedName>
    <definedName name="RBt">'[4]TO pass through'!#REF!</definedName>
    <definedName name="RCOM">'[4]R5 Input page'!$F$87:$M$87</definedName>
    <definedName name="RCOR">'[4]R5 Input page'!$F$121:$M$121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gulatory_Year_ending_31st_March_2021">#REF!</definedName>
    <definedName name="RegYear">#REF!</definedName>
    <definedName name="RegYr">#REF!</definedName>
    <definedName name="ReOpenerOutputs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EV">'[4]R6 TO Base revenue'!$E$67:$M$67</definedName>
    <definedName name="RFIIR">'[2]R5 Input page'!#REF!</definedName>
    <definedName name="RGDATA">#REF!</definedName>
    <definedName name="RI">'[2]R8 Output incentives'!$E$32:$O$32</definedName>
    <definedName name="RICOL">'[7]Input TO'!$I$65:$P$65</definedName>
    <definedName name="RIDPA">'[2]R4 Licence Condition Values'!$F$24:$O$24</definedName>
    <definedName name="RIDPA1213">'[7]Input TO'!$I$63:$P$63</definedName>
    <definedName name="RIDPA201213">'[7]Input TO'!$I$63:$P$63</definedName>
    <definedName name="RIEC">'[4]R5 Input page'!$F$118:$M$118</definedName>
    <definedName name="RILT">'[7]Input TO'!$I$59:$P$59</definedName>
    <definedName name="RIP">'[7]Input TO'!$F$135:$P$135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UPA">'[7]Input TO'!$I$62:$P$62</definedName>
    <definedName name="RIUT">'[7]Input TO'!$I$60:$P$60</definedName>
    <definedName name="RLOC">'[4]R5 Input page'!$F$122:$M$122</definedName>
    <definedName name="RNC">'[4]R5 Input page'!$F$88:$M$88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NOEC">'[4]R5 Input page'!$F$119:$M$119</definedName>
    <definedName name="RNOExC">'[4]R5 Input page'!$F$124:$M$124</definedName>
    <definedName name="RODEC">'[4]R5 Input page'!$F$117:$M$117</definedName>
    <definedName name="RODExC">'[4]R5 Input page'!$F$125:$M$125</definedName>
    <definedName name="ROPExC">'[4]R5 Input page'!$F$123:$M$123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PIA">'[4]R5 Input page'!$D$10:$M$10</definedName>
    <definedName name="RPIF">'[4]R6 TO Base revenue'!$E$27:$M$27</definedName>
    <definedName name="RSXdata">#REF!</definedName>
    <definedName name="rter">#REF!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RXD_base">#REF!</definedName>
    <definedName name="RXD_change">#REF!</definedName>
    <definedName name="RXD_scenario">#REF!</definedName>
    <definedName name="S" hidden="1">#REF!</definedName>
    <definedName name="S20_">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FTIRG">'[2]R5 Input page'!$D$117:$M$117</definedName>
    <definedName name="SAFTIRG1">'[3]R5 Input page'!$D$105:$M$105</definedName>
    <definedName name="SAFTIRG2">'[3]R5 Input page'!$F$114:$M$114</definedName>
    <definedName name="SAFTIRG3">'[3]R5 Input page'!$F$123:$M$123</definedName>
    <definedName name="SAFTIRG4">'[3]R5 Input page'!$F$132:$M$132</definedName>
    <definedName name="SAFTIRG5">'[3]R5 Input page'!$F$141:$M$141</definedName>
    <definedName name="sal">#REF!</definedName>
    <definedName name="SAPBEXdnldView" hidden="1">"461Z8W8GZ2NCOWL40KSCH2RT2"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>'[4]R1 SO External Cost Incentives'!$F$31:$M$31</definedName>
    <definedName name="scale_by">#REF!</definedName>
    <definedName name="Scen">#REF!</definedName>
    <definedName name="scf_per_boe">#REF!</definedName>
    <definedName name="SCHD">#REF!</definedName>
    <definedName name="SCMR">'[4]R1 SO External Cost Incentives'!$F$54:$M$54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A">'[3]R5 Input page'!$F$69:$M$69</definedName>
    <definedName name="SEAPRO">'[3]R4 Licence Condition Values'!$F$65:$M$65</definedName>
    <definedName name="section">#REF!,#REF!</definedName>
    <definedName name="select_GDN_name">'[8]2. Out of area networks'!$L$188:$L$195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ER">'[2]R5 Input page'!$F$90:$M$90</definedName>
    <definedName name="SERLIMIT">'[2]R4 Licence Condition Values'!$F$59:$M$59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I">'[2]R8 Output incentives'!$E$123:$O$123</definedName>
    <definedName name="SG_data">#REF!</definedName>
    <definedName name="ShadedArea">#REF!,#REF!,#REF!,#REF!,#REF!,#REF!,#REF!,#REF!,#REF!,#REF!</definedName>
    <definedName name="SHCP">'[9]R8 Output incentives'!$F$149:$M$149</definedName>
    <definedName name="Shrink">'[4]R5 Input page'!$F$132:$M$132</definedName>
    <definedName name="shrinkage">#REF!</definedName>
    <definedName name="shrinkage_174">#REF!</definedName>
    <definedName name="ShrinkInc">'[4]R5 Input page'!$F$133:$M$133</definedName>
    <definedName name="SIR">'[4]R1 SO External Cost Incentives'!$F$46:$M$46</definedName>
    <definedName name="SIT">'[4]R1 SO External Cost Incentives'!$F$64:$M$64</definedName>
    <definedName name="SKPI">'[3]R8 Output incentives'!$F$107:$M$107</definedName>
    <definedName name="SKPIC">'[3]R5 Input page'!$F$68:$M$68</definedName>
    <definedName name="SKPICAP">'[3]R4 Licence Condition Values'!$F$59:$M$59</definedName>
    <definedName name="SKPICOL">'[3]R4 Licence Condition Values'!$F$61:$M$61</definedName>
    <definedName name="SKPIDPA">'[3]R4 Licence Condition Values'!$F$62:$M$62</definedName>
    <definedName name="SKPIPRO">'[3]R4 Licence Condition Values'!$F$63:$M$63</definedName>
    <definedName name="SKPIT">'[3]R4 Licence Condition Values'!$F$58:$M$58</definedName>
    <definedName name="SKPIUPA">'[3]R4 Licence Condition Values'!$F$60:$M$60</definedName>
    <definedName name="SOBR">'[4]R14 SO Base Revenue'!$F$12:$M$12</definedName>
    <definedName name="SOEMR">'[2]R4 Licence Condition Values'!$E$87:$M$87</definedName>
    <definedName name="SOEMRCO">'[2]R5 Input page'!$F$124:$M$124</definedName>
    <definedName name="SOEMRDRI">'[2]R5 Input page'!#REF!</definedName>
    <definedName name="SOEMRINC">'[2]R15 SO Internal'!$F$60:$M$60</definedName>
    <definedName name="SOK">'[4]R19 SO Correction (SOK)'!$E$19:$M$19</definedName>
    <definedName name="SOMOD">'[4]R5 Input page'!$F$78:$M$78</definedName>
    <definedName name="SOMR">'[4]R20 SO MAR'!$F$13:$M$13</definedName>
    <definedName name="SOOIRC">'[4]R1 SO External Cost Incentives'!$F$20:$M$20</definedName>
    <definedName name="SOPU">'[4]R4 Licence Condition Values'!$F$11:$M$11</definedName>
    <definedName name="SOREntc">'[4]R5 Input page'!$F$85:$M$85</definedName>
    <definedName name="SOREV">'[2]R15 SO Internal'!$F$39:$M$39</definedName>
    <definedName name="SORExC">'[4]R5 Input page'!$F$86:$M$86</definedName>
    <definedName name="SOTRU">'[2]R15 SO Internal'!$F$27:$M$27</definedName>
    <definedName name="Specialism">#REF!</definedName>
    <definedName name="Spendsum">!#REF!</definedName>
    <definedName name="Spring">#REF!</definedName>
    <definedName name="SS">'[3]R8 Output incentives'!#REF!</definedName>
    <definedName name="SSC">'[3]R5 Input page'!$F$66:$M$66</definedName>
    <definedName name="SSCAP">'[3]R4 Licence Condition Values'!$F$50:$M$50</definedName>
    <definedName name="SSCOL">'[3]R4 Licence Condition Values'!$F$51:$M$51</definedName>
    <definedName name="SSDPA">'[3]R4 Licence Condition Values'!$F$53:$M$53</definedName>
    <definedName name="SSI">'[3]R8 Output incentives'!$F$83:$M$83</definedName>
    <definedName name="SSO">'[4]TO Incentives'!#REF!</definedName>
    <definedName name="SSPRO">'[3]R4 Licence Condition Values'!$F$55:$M$55</definedName>
    <definedName name="SSS">'[4]TO Incentives'!#REF!</definedName>
    <definedName name="SSSAF">'[4]TO Incentives'!#REF!</definedName>
    <definedName name="SSSCAP">'[2]R4 Licence Condition Values'!$F$55:$M$55</definedName>
    <definedName name="SSSCOL">'[2]R4 Licence Condition Values'!$F$56:$M$56</definedName>
    <definedName name="SSSDPA">'[2]R4 Licence Condition Values'!$F$58:$M$58</definedName>
    <definedName name="SSSP">'[2]R5 Input page'!$D$89:$M$89</definedName>
    <definedName name="SSSPRO">'[2]R4 Licence Condition Values'!$F$53:$M$53</definedName>
    <definedName name="ssssssss" hidden="1">#REF!</definedName>
    <definedName name="sssssssss" hidden="1">#REF!</definedName>
    <definedName name="SSST">'[2]R4 Licence Condition Values'!$F$54:$M$54</definedName>
    <definedName name="SSSUPA">'[2]R4 Licence Condition Values'!$F$57:$M$57</definedName>
    <definedName name="SST">'[3]R4 Licence Condition Values'!$F$49:$M$49</definedName>
    <definedName name="SSUPA">'[3]R4 Licence Condition Values'!$F$52:$M$52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IP">'[4]R5 Input page'!$F$143:$M$143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IRG">'[2]R11 TIRG'!$E$12:$M$12</definedName>
    <definedName name="subtotal_oil_gas">#REF!</definedName>
    <definedName name="subtotals">#REF!</definedName>
    <definedName name="Sum_Length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">'[4]R5 Input page'!$F$141:$M$141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A">#REF!</definedName>
    <definedName name="TableA1">#REF!</definedName>
    <definedName name="TABLEB1">#REF!</definedName>
    <definedName name="TABLEF1">#REF!</definedName>
    <definedName name="tablePrefix">#REF!</definedName>
    <definedName name="TAX_CREDITS_CC">#REF!</definedName>
    <definedName name="TAX_CREDITS_earn">#REF!</definedName>
    <definedName name="TAXEDINC">#REF!</definedName>
    <definedName name="Team_names">#REF!</definedName>
    <definedName name="TERM">#REF!</definedName>
    <definedName name="TERMt">'[2]R5 Input page'!$D$70:$M$70</definedName>
    <definedName name="testname" hidden="1">#REF!</definedName>
    <definedName name="therms_per_tonne_oil_equivalent">#REF!</definedName>
    <definedName name="this_year">#REF!</definedName>
    <definedName name="this_year_alias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er_Lookup">'[5]5.8 Decommissioned Sum '!#REF!</definedName>
    <definedName name="TIRG">'[2]R11 TIRG'!$E$15:$M$15</definedName>
    <definedName name="TIRGINCADJ">'[2]R5 Input page'!$E$118:$M$118</definedName>
    <definedName name="TIRGIncAdj2">'[3]R5 Input page'!$F$115:$M$115</definedName>
    <definedName name="TIRGIncAdj3">'[3]R5 Input page'!$F$124:$M$124</definedName>
    <definedName name="TIRGIncAdj4">'[3]R5 Input page'!$F$133:$M$133</definedName>
    <definedName name="TIRGIncAdj5">'[3]R5 Input page'!$F$142:$M$142</definedName>
    <definedName name="TIS">'[2]R4 Licence Condition Values'!$D$41:$M$41</definedName>
    <definedName name="TITLES">#REF!</definedName>
    <definedName name="TNR">'[2]R5 Input page'!$F$31:$M$31</definedName>
    <definedName name="TO">'[2]R12 TO MAR'!$F$22:$M$22</definedName>
    <definedName name="tobacco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FTO">'[2]R5 Input page'!$D$73:$M$73</definedName>
    <definedName name="TOLA">'[4]R5 Input page'!$E$34</definedName>
    <definedName name="TOMR">'[4]R5 Input page'!$E$38</definedName>
    <definedName name="toolong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">'[4]R5 Input page'!$E$37</definedName>
    <definedName name="TORB">'[4]R5 Input page'!$E$33</definedName>
    <definedName name="TORCOM">'[4]R5 Input page'!$F$43:$M$43</definedName>
    <definedName name="TOREntC">'[4]R5 Input page'!$F$41:$M$41</definedName>
    <definedName name="TORExC">'[4]R5 Input page'!$F$42:$M$42</definedName>
    <definedName name="TOTAL">#REF!</definedName>
    <definedName name="Totalx">#REF!</definedName>
    <definedName name="TOTO">'[3]R5 Input page'!$F$90:$M$90</definedName>
    <definedName name="TOZ">'[4]R5 Input page'!$E$30</definedName>
    <definedName name="TOZA">'[4]R5 Input page'!$E$31</definedName>
    <definedName name="TPA">'[2]R5 Input page'!$E$68:$M$68</definedName>
    <definedName name="TPD">'[2]R7 pass through'!$F$73:$O$73</definedName>
    <definedName name="tpsa">#REF!</definedName>
    <definedName name="tpsdp">#REF!</definedName>
    <definedName name="tpstot">#REF!</definedName>
    <definedName name="TR">'[2]R5 Input page'!$D$93:$M$93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RU">'[4]R6 TO Base revenue'!$G$36:$M$36</definedName>
    <definedName name="TS">'[2]R5 Input page'!$E$61:$M$61</definedName>
    <definedName name="TSH">'[2]R5 Input page'!$D$72:$M$72</definedName>
    <definedName name="TSP">'[2]R5 Input page'!$D$71:$M$71</definedName>
    <definedName name="TSS">'[4]R16 SO TSS'!$F$12:$M$12</definedName>
    <definedName name="TSSF">'[4]R4 Licence Condition Values'!$F$59:$M$59</definedName>
    <definedName name="TSSTC">'[4]R4 Licence Condition Values'!$F$58:$M$58</definedName>
    <definedName name="ttt" hidden="1">#REF!</definedName>
    <definedName name="tttttttttttttttttt" hidden="1">{#N/A,#N/A,FALSE,"CGBR95C"}</definedName>
    <definedName name="Type_of_fluid_filter">#REF!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_base">#REF!</definedName>
    <definedName name="U_change">#REF!</definedName>
    <definedName name="U_scenario">#REF!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C_CPI">#REF!</definedName>
    <definedName name="UC_earn">#REF!</definedName>
    <definedName name="UC_idiosyncratic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lfs_table1">#REF!</definedName>
    <definedName name="Unemploy_Idiosyncratic_Effec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Valid">'[5]5.8 Decommissioned Sum '!#REF!</definedName>
    <definedName name="UNTO">'[3]R5 Input page'!$F$89:$M$89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F">'[4]R4 Licence Condition Values'!$F$64:$M$64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er">#REF!</definedName>
    <definedName name="Version">!#REF!</definedName>
    <definedName name="VERT">#REF!</definedName>
    <definedName name="Vertical">#REF!</definedName>
    <definedName name="VIPM">'[4]R5 Input page'!$F$151:$M$151</definedName>
    <definedName name="VIRP">'[4]R5 Input page'!$F$153:$M$153</definedName>
    <definedName name="VIT">'[4]R5 Input page'!$F$152:$M$152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Dint96." hidden="1">{"Debt interest",#N/A,FALSE,"DINT96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National._.Debt." hidden="1">{"Debt interest",#N/A,FALSE,"DINT 2000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 hidden="1">#REF!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xx" hidden="1">#REF!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5774AB63_4B8A_11D6_8117_08005A7F5BB1_.wvu.Cols" hidden="1">#REF!</definedName>
    <definedName name="Z_5774AB63_4B8A_11D6_8117_08005A7F5BB1_.wvu.PrintArea" hidden="1">#REF!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212">
  <si>
    <t xml:space="preserve"> </t>
  </si>
  <si>
    <t>RIIO+GD2</t>
  </si>
  <si>
    <t>Cadent Eastern</t>
  </si>
  <si>
    <t>GD2 Regulatory Report Pack</t>
  </si>
  <si>
    <t xml:space="preserve">1.01 Summary of Totex </t>
  </si>
  <si>
    <t xml:space="preserve">Cost Category </t>
  </si>
  <si>
    <t>Net Cost</t>
  </si>
  <si>
    <t>Uni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£m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Repex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Risers</t>
  </si>
  <si>
    <t>Robotic Intervention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 xml:space="preserve">Other 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1.04 Summary of reliability outputs and secondary deliverables</t>
  </si>
  <si>
    <t>Expenditure Group 1</t>
  </si>
  <si>
    <t>Expenditure Group 2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>Asset/Activity Category</t>
  </si>
  <si>
    <t>Asset/Activity Sub+Class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Diversions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Descriptor 1</t>
  </si>
  <si>
    <t>Descriptor 2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0 : 0</t>
  </si>
  <si>
    <t>1 : 2943</t>
  </si>
  <si>
    <t>3 : 4909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2 : 3077</t>
  </si>
  <si>
    <t/>
  </si>
  <si>
    <t>4:1500</t>
  </si>
  <si>
    <t>1:0</t>
  </si>
  <si>
    <t>3:3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#,##0.0"/>
    <numFmt numFmtId="166" formatCode="#,##0.000"/>
    <numFmt numFmtId="167" formatCode="0.0%"/>
    <numFmt numFmtId="168" formatCode="0.000"/>
  </numFmts>
  <fonts count="24">
    <font>
      <sz val="11"/>
      <color theme="1"/>
      <name val="Aptos Narrow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0"/>
      <color theme="1"/>
      <name val="Arial"/>
      <family val="2"/>
    </font>
    <font>
      <b/>
      <sz val="12"/>
      <color theme="0"/>
      <name val="Verdana"/>
      <family val="2"/>
    </font>
    <font>
      <sz val="10"/>
      <name val="Verdana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1"/>
      <name val="Arial"/>
      <family val="2"/>
    </font>
    <font>
      <sz val="11"/>
      <color theme="1"/>
      <name val="Aptos Narrow"/>
      <family val="2"/>
      <scheme val="minor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4"/>
        <bgColor indexed="64"/>
      </patternFill>
    </fill>
    <fill>
      <patternFill patternType="lightUp">
        <fgColor theme="6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34998626667073579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8">
    <xf numFmtId="0" fontId="0" fillId="0" borderId="0"/>
    <xf numFmtId="9" fontId="1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3" borderId="0" applyNumberFormat="0" applyBorder="0" applyAlignment="0" applyProtection="0"/>
    <xf numFmtId="0" fontId="5" fillId="4" borderId="0" applyNumberFormat="0" applyBorder="0" applyAlignment="0" applyProtection="0"/>
    <xf numFmtId="0" fontId="3" fillId="0" borderId="0"/>
    <xf numFmtId="0" fontId="3" fillId="5" borderId="0" applyNumberFormat="0" applyFont="0" applyBorder="0" applyAlignment="0" applyProtection="0"/>
    <xf numFmtId="4" fontId="3" fillId="7" borderId="0" applyBorder="0" applyAlignment="0" applyProtection="0"/>
    <xf numFmtId="4" fontId="3" fillId="8" borderId="0"/>
    <xf numFmtId="4" fontId="3" fillId="9" borderId="0"/>
    <xf numFmtId="0" fontId="6" fillId="0" borderId="2" applyFill="0"/>
    <xf numFmtId="0" fontId="3" fillId="0" borderId="0"/>
    <xf numFmtId="0" fontId="7" fillId="0" borderId="0"/>
    <xf numFmtId="0" fontId="3" fillId="0" borderId="0"/>
    <xf numFmtId="0" fontId="3" fillId="0" borderId="0"/>
    <xf numFmtId="4" fontId="3" fillId="7" borderId="0" applyBorder="0" applyAlignment="0" applyProtection="0"/>
    <xf numFmtId="4" fontId="3" fillId="8" borderId="0"/>
    <xf numFmtId="0" fontId="3" fillId="0" borderId="0"/>
    <xf numFmtId="0" fontId="7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4" fontId="3" fillId="7" borderId="0" applyBorder="0" applyAlignment="0" applyProtection="0"/>
    <xf numFmtId="0" fontId="3" fillId="0" borderId="0"/>
    <xf numFmtId="0" fontId="4" fillId="0" borderId="0"/>
  </cellStyleXfs>
  <cellXfs count="129">
    <xf numFmtId="0" fontId="0" fillId="0" borderId="0" xfId="0"/>
    <xf numFmtId="0" fontId="2" fillId="2" borderId="0" xfId="2" applyFont="1" applyFill="1"/>
    <xf numFmtId="0" fontId="0" fillId="2" borderId="0" xfId="3" applyFont="1" applyFill="1"/>
    <xf numFmtId="0" fontId="2" fillId="2" borderId="0" xfId="3" applyFont="1" applyFill="1"/>
    <xf numFmtId="0" fontId="2" fillId="2" borderId="0" xfId="3" applyFont="1" applyFill="1" applyAlignment="1">
      <alignment horizontal="left"/>
    </xf>
    <xf numFmtId="0" fontId="2" fillId="2" borderId="1" xfId="3" applyFont="1" applyFill="1" applyBorder="1"/>
    <xf numFmtId="0" fontId="0" fillId="2" borderId="1" xfId="3" applyFont="1" applyFill="1" applyBorder="1"/>
    <xf numFmtId="0" fontId="4" fillId="5" borderId="2" xfId="9" applyFont="1" applyBorder="1"/>
    <xf numFmtId="0" fontId="8" fillId="0" borderId="0" xfId="14" applyFont="1"/>
    <xf numFmtId="0" fontId="9" fillId="0" borderId="0" xfId="14" applyFont="1" applyAlignment="1">
      <alignment vertical="center"/>
    </xf>
    <xf numFmtId="164" fontId="10" fillId="0" borderId="0" xfId="15" applyNumberFormat="1" applyFont="1"/>
    <xf numFmtId="0" fontId="8" fillId="0" borderId="0" xfId="14" applyFont="1" applyAlignment="1">
      <alignment horizontal="center"/>
    </xf>
    <xf numFmtId="0" fontId="9" fillId="10" borderId="3" xfId="14" applyFont="1" applyFill="1" applyBorder="1" applyAlignment="1">
      <alignment horizontal="center" vertical="center"/>
    </xf>
    <xf numFmtId="0" fontId="0" fillId="0" borderId="4" xfId="0" applyBorder="1"/>
    <xf numFmtId="0" fontId="12" fillId="0" borderId="0" xfId="5" applyFont="1"/>
    <xf numFmtId="164" fontId="13" fillId="0" borderId="0" xfId="15" applyNumberFormat="1" applyFont="1" applyAlignment="1">
      <alignment horizontal="left"/>
    </xf>
    <xf numFmtId="0" fontId="9" fillId="0" borderId="0" xfId="14" applyFont="1" applyAlignment="1">
      <alignment horizontal="left"/>
    </xf>
    <xf numFmtId="0" fontId="14" fillId="0" borderId="5" xfId="16" applyFont="1" applyBorder="1" applyAlignment="1">
      <alignment horizontal="center" vertical="center"/>
    </xf>
    <xf numFmtId="0" fontId="14" fillId="0" borderId="6" xfId="16" applyFont="1" applyBorder="1" applyAlignment="1">
      <alignment horizontal="center" vertical="center"/>
    </xf>
    <xf numFmtId="0" fontId="14" fillId="0" borderId="7" xfId="16" applyFont="1" applyBorder="1" applyAlignment="1">
      <alignment horizontal="center" vertical="center"/>
    </xf>
    <xf numFmtId="0" fontId="9" fillId="0" borderId="7" xfId="16" applyFont="1" applyBorder="1" applyAlignment="1">
      <alignment horizontal="center" vertical="center"/>
    </xf>
    <xf numFmtId="0" fontId="12" fillId="0" borderId="0" xfId="5" applyFont="1" applyAlignment="1">
      <alignment horizontal="center"/>
    </xf>
    <xf numFmtId="0" fontId="15" fillId="11" borderId="0" xfId="5" applyFont="1" applyFill="1"/>
    <xf numFmtId="0" fontId="16" fillId="11" borderId="0" xfId="5" applyFont="1" applyFill="1"/>
    <xf numFmtId="0" fontId="4" fillId="0" borderId="0" xfId="14" applyFont="1" applyAlignment="1">
      <alignment vertical="center"/>
    </xf>
    <xf numFmtId="0" fontId="10" fillId="12" borderId="0" xfId="5" applyFont="1" applyFill="1"/>
    <xf numFmtId="0" fontId="12" fillId="12" borderId="0" xfId="5" applyFont="1" applyFill="1"/>
    <xf numFmtId="165" fontId="12" fillId="12" borderId="0" xfId="5" applyNumberFormat="1" applyFont="1" applyFill="1"/>
    <xf numFmtId="0" fontId="8" fillId="0" borderId="0" xfId="17" applyFont="1" applyAlignment="1">
      <alignment vertical="center"/>
    </xf>
    <xf numFmtId="164" fontId="12" fillId="0" borderId="0" xfId="15" applyNumberFormat="1" applyFont="1"/>
    <xf numFmtId="4" fontId="4" fillId="13" borderId="2" xfId="18" applyFont="1" applyFill="1" applyBorder="1" applyAlignment="1">
      <alignment horizontal="center"/>
    </xf>
    <xf numFmtId="0" fontId="10" fillId="0" borderId="0" xfId="5" applyFont="1"/>
    <xf numFmtId="0" fontId="17" fillId="0" borderId="0" xfId="14" applyFont="1"/>
    <xf numFmtId="4" fontId="18" fillId="13" borderId="2" xfId="19" applyFont="1" applyFill="1" applyBorder="1" applyAlignment="1">
      <alignment horizontal="center"/>
    </xf>
    <xf numFmtId="164" fontId="10" fillId="14" borderId="0" xfId="15" applyNumberFormat="1" applyFont="1" applyFill="1"/>
    <xf numFmtId="0" fontId="8" fillId="0" borderId="0" xfId="20" applyFont="1"/>
    <xf numFmtId="0" fontId="12" fillId="0" borderId="0" xfId="5" applyFont="1" applyAlignment="1">
      <alignment horizontal="right"/>
    </xf>
    <xf numFmtId="0" fontId="10" fillId="14" borderId="0" xfId="5" applyFont="1" applyFill="1"/>
    <xf numFmtId="165" fontId="6" fillId="0" borderId="0" xfId="0" applyNumberFormat="1" applyFont="1" applyAlignment="1">
      <alignment vertical="top"/>
    </xf>
    <xf numFmtId="4" fontId="7" fillId="13" borderId="2" xfId="18" applyFont="1" applyFill="1" applyBorder="1" applyAlignment="1">
      <alignment horizontal="center"/>
    </xf>
    <xf numFmtId="4" fontId="17" fillId="0" borderId="2" xfId="19" applyFont="1" applyFill="1" applyBorder="1"/>
    <xf numFmtId="49" fontId="6" fillId="0" borderId="0" xfId="0" applyNumberFormat="1" applyFont="1" applyAlignment="1">
      <alignment vertical="top"/>
    </xf>
    <xf numFmtId="0" fontId="4" fillId="0" borderId="0" xfId="17" applyFont="1" applyAlignment="1">
      <alignment vertical="center"/>
    </xf>
    <xf numFmtId="0" fontId="8" fillId="0" borderId="0" xfId="17" applyFont="1"/>
    <xf numFmtId="0" fontId="4" fillId="0" borderId="0" xfId="17" applyFont="1" applyAlignment="1">
      <alignment horizontal="center" vertical="center"/>
    </xf>
    <xf numFmtId="0" fontId="12" fillId="0" borderId="0" xfId="21" applyFont="1" applyAlignment="1">
      <alignment horizontal="center" vertical="center"/>
    </xf>
    <xf numFmtId="0" fontId="8" fillId="0" borderId="0" xfId="17" applyFont="1" applyAlignment="1">
      <alignment horizontal="center" vertical="center"/>
    </xf>
    <xf numFmtId="4" fontId="4" fillId="3" borderId="2" xfId="22" applyNumberFormat="1" applyFont="1" applyBorder="1"/>
    <xf numFmtId="4" fontId="18" fillId="8" borderId="2" xfId="19" applyFont="1" applyBorder="1" applyAlignment="1">
      <alignment horizontal="center"/>
    </xf>
    <xf numFmtId="4" fontId="19" fillId="13" borderId="2" xfId="18" applyFont="1" applyFill="1" applyBorder="1" applyAlignment="1">
      <alignment horizontal="center"/>
    </xf>
    <xf numFmtId="0" fontId="0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" fillId="2" borderId="1" xfId="3" applyFont="1" applyFill="1" applyBorder="1" applyAlignment="1">
      <alignment horizontal="left"/>
    </xf>
    <xf numFmtId="0" fontId="0" fillId="2" borderId="1" xfId="3" applyFont="1" applyFill="1" applyBorder="1" applyAlignment="1">
      <alignment horizontal="center"/>
    </xf>
    <xf numFmtId="0" fontId="8" fillId="0" borderId="0" xfId="23" applyFont="1"/>
    <xf numFmtId="0" fontId="9" fillId="0" borderId="0" xfId="23" applyFont="1" applyAlignment="1">
      <alignment vertical="center"/>
    </xf>
    <xf numFmtId="0" fontId="9" fillId="10" borderId="8" xfId="23" applyFont="1" applyFill="1" applyBorder="1" applyAlignment="1">
      <alignment horizontal="center" vertical="center"/>
    </xf>
    <xf numFmtId="0" fontId="9" fillId="10" borderId="9" xfId="23" applyFont="1" applyFill="1" applyBorder="1" applyAlignment="1">
      <alignment horizontal="center" vertical="center"/>
    </xf>
    <xf numFmtId="0" fontId="9" fillId="10" borderId="10" xfId="23" applyFont="1" applyFill="1" applyBorder="1" applyAlignment="1">
      <alignment horizontal="center" vertical="center"/>
    </xf>
    <xf numFmtId="0" fontId="9" fillId="0" borderId="0" xfId="23" applyFont="1"/>
    <xf numFmtId="0" fontId="8" fillId="0" borderId="5" xfId="24" applyFont="1" applyBorder="1" applyAlignment="1">
      <alignment horizontal="center" vertical="center"/>
    </xf>
    <xf numFmtId="0" fontId="8" fillId="0" borderId="6" xfId="24" applyFont="1" applyBorder="1" applyAlignment="1">
      <alignment horizontal="center" vertical="center"/>
    </xf>
    <xf numFmtId="0" fontId="8" fillId="0" borderId="7" xfId="24" applyFont="1" applyBorder="1" applyAlignment="1">
      <alignment horizontal="center" vertical="center"/>
    </xf>
    <xf numFmtId="0" fontId="12" fillId="15" borderId="0" xfId="5" applyFont="1" applyFill="1"/>
    <xf numFmtId="0" fontId="20" fillId="15" borderId="0" xfId="5" applyFont="1" applyFill="1"/>
    <xf numFmtId="0" fontId="12" fillId="15" borderId="0" xfId="5" applyFont="1" applyFill="1" applyAlignment="1">
      <alignment horizontal="center"/>
    </xf>
    <xf numFmtId="0" fontId="4" fillId="0" borderId="0" xfId="23" applyFont="1" applyAlignment="1">
      <alignment vertical="center"/>
    </xf>
    <xf numFmtId="0" fontId="8" fillId="0" borderId="0" xfId="23" applyFont="1" applyAlignment="1">
      <alignment vertical="center"/>
    </xf>
    <xf numFmtId="0" fontId="4" fillId="0" borderId="0" xfId="23" applyFont="1" applyAlignment="1">
      <alignment horizontal="center" vertical="center"/>
    </xf>
    <xf numFmtId="0" fontId="8" fillId="0" borderId="0" xfId="23" applyFont="1" applyAlignment="1">
      <alignment horizontal="center" vertical="center"/>
    </xf>
    <xf numFmtId="0" fontId="12" fillId="12" borderId="0" xfId="5" applyFont="1" applyFill="1" applyAlignment="1">
      <alignment horizontal="center"/>
    </xf>
    <xf numFmtId="3" fontId="4" fillId="7" borderId="2" xfId="18" applyNumberFormat="1" applyFont="1" applyBorder="1" applyAlignment="1">
      <alignment horizontal="center"/>
    </xf>
    <xf numFmtId="3" fontId="18" fillId="8" borderId="2" xfId="11" applyNumberFormat="1" applyFont="1" applyBorder="1" applyAlignment="1">
      <alignment horizontal="center"/>
    </xf>
    <xf numFmtId="4" fontId="4" fillId="7" borderId="2" xfId="18" applyFont="1" applyBorder="1" applyAlignment="1">
      <alignment horizontal="center"/>
    </xf>
    <xf numFmtId="4" fontId="18" fillId="8" borderId="2" xfId="11" applyFont="1" applyBorder="1" applyAlignment="1">
      <alignment horizontal="center"/>
    </xf>
    <xf numFmtId="0" fontId="17" fillId="0" borderId="0" xfId="23" applyFont="1" applyAlignment="1">
      <alignment vertical="center"/>
    </xf>
    <xf numFmtId="4" fontId="4" fillId="13" borderId="2" xfId="25" applyFont="1" applyFill="1" applyBorder="1" applyAlignment="1">
      <alignment horizontal="center"/>
    </xf>
    <xf numFmtId="0" fontId="8" fillId="0" borderId="0" xfId="23" applyFont="1" applyAlignment="1">
      <alignment horizontal="left"/>
    </xf>
    <xf numFmtId="0" fontId="8" fillId="0" borderId="0" xfId="23" applyFont="1" applyAlignment="1">
      <alignment horizontal="center"/>
    </xf>
    <xf numFmtId="0" fontId="9" fillId="10" borderId="8" xfId="23" applyFont="1" applyFill="1" applyBorder="1" applyAlignment="1">
      <alignment horizontal="centerContinuous" vertical="center"/>
    </xf>
    <xf numFmtId="0" fontId="9" fillId="10" borderId="9" xfId="23" applyFont="1" applyFill="1" applyBorder="1" applyAlignment="1">
      <alignment horizontal="centerContinuous" vertical="center"/>
    </xf>
    <xf numFmtId="0" fontId="9" fillId="10" borderId="10" xfId="23" applyFont="1" applyFill="1" applyBorder="1" applyAlignment="1">
      <alignment horizontal="centerContinuous" vertical="center"/>
    </xf>
    <xf numFmtId="0" fontId="9" fillId="10" borderId="11" xfId="23" applyFont="1" applyFill="1" applyBorder="1" applyAlignment="1">
      <alignment horizontal="centerContinuous" vertical="center"/>
    </xf>
    <xf numFmtId="0" fontId="9" fillId="0" borderId="0" xfId="23" applyFont="1" applyAlignment="1">
      <alignment horizontal="left"/>
    </xf>
    <xf numFmtId="0" fontId="8" fillId="0" borderId="12" xfId="24" applyFont="1" applyBorder="1" applyAlignment="1">
      <alignment horizontal="center" vertical="center"/>
    </xf>
    <xf numFmtId="0" fontId="17" fillId="0" borderId="13" xfId="23" applyFont="1" applyBorder="1" applyAlignment="1">
      <alignment horizontal="center"/>
    </xf>
    <xf numFmtId="0" fontId="12" fillId="0" borderId="0" xfId="21" applyFont="1" applyAlignment="1">
      <alignment horizontal="left" vertical="center"/>
    </xf>
    <xf numFmtId="3" fontId="4" fillId="13" borderId="2" xfId="18" applyNumberFormat="1" applyFont="1" applyFill="1" applyBorder="1"/>
    <xf numFmtId="3" fontId="4" fillId="6" borderId="2" xfId="6" applyNumberFormat="1" applyFont="1" applyFill="1" applyBorder="1"/>
    <xf numFmtId="0" fontId="17" fillId="0" borderId="0" xfId="23" applyFont="1"/>
    <xf numFmtId="166" fontId="4" fillId="13" borderId="2" xfId="18" applyNumberFormat="1" applyFont="1" applyFill="1" applyBorder="1"/>
    <xf numFmtId="166" fontId="4" fillId="6" borderId="2" xfId="6" applyNumberFormat="1" applyFont="1" applyFill="1" applyBorder="1"/>
    <xf numFmtId="166" fontId="4" fillId="0" borderId="0" xfId="23" applyNumberFormat="1" applyFont="1" applyAlignment="1">
      <alignment vertical="center"/>
    </xf>
    <xf numFmtId="166" fontId="8" fillId="0" borderId="0" xfId="23" applyNumberFormat="1" applyFont="1" applyAlignment="1">
      <alignment vertical="center"/>
    </xf>
    <xf numFmtId="166" fontId="12" fillId="12" borderId="0" xfId="5" applyNumberFormat="1" applyFont="1" applyFill="1"/>
    <xf numFmtId="166" fontId="4" fillId="13" borderId="2" xfId="25" applyNumberFormat="1" applyFont="1" applyFill="1" applyBorder="1"/>
    <xf numFmtId="0" fontId="4" fillId="0" borderId="0" xfId="26" applyFont="1" applyAlignment="1">
      <alignment vertical="center"/>
    </xf>
    <xf numFmtId="0" fontId="8" fillId="0" borderId="0" xfId="26" applyFont="1" applyAlignment="1">
      <alignment vertical="center"/>
    </xf>
    <xf numFmtId="0" fontId="8" fillId="0" borderId="0" xfId="26" applyFont="1"/>
    <xf numFmtId="3" fontId="4" fillId="13" borderId="2" xfId="25" applyNumberFormat="1" applyFont="1" applyFill="1" applyBorder="1"/>
    <xf numFmtId="14" fontId="10" fillId="0" borderId="0" xfId="5" applyNumberFormat="1" applyFont="1"/>
    <xf numFmtId="3" fontId="18" fillId="8" borderId="2" xfId="11" applyNumberFormat="1" applyFont="1" applyBorder="1"/>
    <xf numFmtId="166" fontId="10" fillId="0" borderId="0" xfId="5" applyNumberFormat="1" applyFont="1"/>
    <xf numFmtId="166" fontId="12" fillId="0" borderId="0" xfId="5" applyNumberFormat="1" applyFont="1"/>
    <xf numFmtId="0" fontId="21" fillId="15" borderId="0" xfId="5" applyFont="1" applyFill="1"/>
    <xf numFmtId="0" fontId="14" fillId="0" borderId="0" xfId="17" applyFont="1" applyAlignment="1">
      <alignment vertical="center"/>
    </xf>
    <xf numFmtId="0" fontId="13" fillId="12" borderId="0" xfId="5" applyFont="1" applyFill="1"/>
    <xf numFmtId="0" fontId="22" fillId="12" borderId="0" xfId="5" applyFont="1" applyFill="1"/>
    <xf numFmtId="3" fontId="4" fillId="13" borderId="2" xfId="18" applyNumberFormat="1" applyFont="1" applyFill="1" applyBorder="1" applyAlignment="1">
      <alignment horizontal="center"/>
    </xf>
    <xf numFmtId="3" fontId="4" fillId="6" borderId="2" xfId="18" applyNumberFormat="1" applyFont="1" applyFill="1" applyBorder="1" applyAlignment="1">
      <alignment horizontal="center"/>
    </xf>
    <xf numFmtId="165" fontId="4" fillId="6" borderId="2" xfId="18" applyNumberFormat="1" applyFont="1" applyFill="1" applyBorder="1" applyAlignment="1">
      <alignment horizontal="center"/>
    </xf>
    <xf numFmtId="165" fontId="4" fillId="13" borderId="2" xfId="18" applyNumberFormat="1" applyFont="1" applyFill="1" applyBorder="1" applyAlignment="1">
      <alignment horizontal="center"/>
    </xf>
    <xf numFmtId="9" fontId="4" fillId="13" borderId="2" xfId="1" applyFont="1" applyFill="1" applyBorder="1" applyAlignment="1">
      <alignment horizontal="center"/>
    </xf>
    <xf numFmtId="3" fontId="4" fillId="13" borderId="2" xfId="6" applyNumberFormat="1" applyFont="1" applyFill="1" applyBorder="1" applyAlignment="1">
      <alignment horizontal="center"/>
    </xf>
    <xf numFmtId="4" fontId="4" fillId="13" borderId="2" xfId="6" applyNumberFormat="1" applyFont="1" applyFill="1" applyBorder="1" applyAlignment="1">
      <alignment horizontal="center"/>
    </xf>
    <xf numFmtId="0" fontId="4" fillId="6" borderId="2" xfId="6" applyFont="1" applyFill="1" applyBorder="1" applyAlignment="1">
      <alignment horizontal="right"/>
    </xf>
    <xf numFmtId="2" fontId="23" fillId="13" borderId="2" xfId="27" applyNumberFormat="1" applyFont="1" applyFill="1" applyBorder="1" applyAlignment="1">
      <alignment horizontal="center" vertical="center" wrapText="1"/>
    </xf>
    <xf numFmtId="2" fontId="4" fillId="6" borderId="2" xfId="6" applyNumberFormat="1" applyFont="1" applyFill="1" applyBorder="1"/>
    <xf numFmtId="2" fontId="4" fillId="8" borderId="2" xfId="1" applyNumberFormat="1" applyFont="1" applyFill="1" applyBorder="1"/>
    <xf numFmtId="9" fontId="4" fillId="6" borderId="2" xfId="1" applyFont="1" applyFill="1" applyBorder="1"/>
    <xf numFmtId="9" fontId="4" fillId="8" borderId="2" xfId="1" applyFont="1" applyFill="1" applyBorder="1"/>
    <xf numFmtId="3" fontId="4" fillId="7" borderId="2" xfId="6" applyNumberFormat="1" applyFont="1" applyFill="1" applyBorder="1" applyAlignment="1">
      <alignment horizontal="center"/>
    </xf>
    <xf numFmtId="14" fontId="4" fillId="0" borderId="0" xfId="23" applyNumberFormat="1" applyFont="1" applyAlignment="1">
      <alignment vertical="center"/>
    </xf>
    <xf numFmtId="9" fontId="4" fillId="13" borderId="2" xfId="1" applyFont="1" applyFill="1" applyBorder="1"/>
    <xf numFmtId="167" fontId="7" fillId="12" borderId="2" xfId="1" applyNumberFormat="1" applyFont="1" applyFill="1" applyBorder="1" applyAlignment="1">
      <alignment horizontal="center"/>
    </xf>
    <xf numFmtId="168" fontId="4" fillId="13" borderId="2" xfId="6" applyNumberFormat="1" applyFont="1" applyFill="1" applyBorder="1" applyAlignment="1">
      <alignment horizontal="center"/>
    </xf>
    <xf numFmtId="167" fontId="4" fillId="13" borderId="2" xfId="1" applyNumberFormat="1" applyFont="1" applyFill="1" applyBorder="1" applyAlignment="1">
      <alignment horizontal="center"/>
    </xf>
    <xf numFmtId="4" fontId="4" fillId="7" borderId="2" xfId="6" applyNumberFormat="1" applyFont="1" applyFill="1" applyBorder="1" applyAlignment="1">
      <alignment horizontal="center"/>
    </xf>
    <xf numFmtId="0" fontId="4" fillId="7" borderId="2" xfId="6" applyFont="1" applyFill="1" applyBorder="1"/>
  </cellXfs>
  <cellStyles count="28">
    <cellStyle name="=C:\WINNT\SYSTEM32\COMMAND.COM" xfId="3" xr:uid="{D55604B8-ED1F-464A-8A81-E2E150E13162}"/>
    <cellStyle name="=C:\WINNT\SYSTEM32\COMMAND.COM 2 2 2" xfId="4" xr:uid="{99EA93C8-4582-4C60-B1E6-BDA4867C2BCF}"/>
    <cellStyle name="Blank" xfId="9" xr:uid="{69D9F707-091A-4D98-8F71-C292DF7B9A2F}"/>
    <cellStyle name="Calculations" xfId="11" xr:uid="{5100EBA6-07A8-4C6B-95D7-DC50A7BD2ECF}"/>
    <cellStyle name="Calculations 3" xfId="19" xr:uid="{75020BD8-2F41-41FB-B0EA-86D1BC5C7C26}"/>
    <cellStyle name="Error checking" xfId="13" xr:uid="{512C9874-9BC6-4998-93A3-57047C4E1845}"/>
    <cellStyle name="Heading 1 2" xfId="7" xr:uid="{486F03C0-A069-4FA7-8EA4-4A83DC576803}"/>
    <cellStyle name="Imported" xfId="10" xr:uid="{765C147F-6D09-4F7F-8B2D-D250C799CA50}"/>
    <cellStyle name="Imported 4" xfId="25" xr:uid="{2FDF4287-D1E8-4B12-9DC2-CC14C075748D}"/>
    <cellStyle name="Imported 5" xfId="18" xr:uid="{CB414F7F-7B30-4793-A026-BB889580EA1F}"/>
    <cellStyle name="Normal" xfId="0" builtinId="0"/>
    <cellStyle name="Normal 4 2" xfId="5" xr:uid="{FDF5C542-4B81-470D-90A6-18C4B389B1D0}"/>
    <cellStyle name="Normal 5" xfId="8" xr:uid="{12A2DB2F-E5EB-434E-B49A-639E27B6C23D}"/>
    <cellStyle name="Normal 58 4 3 5" xfId="14" xr:uid="{A471F376-44BF-4E49-922D-4A7CC7D8FBFA}"/>
    <cellStyle name="Normal 58 4 3 5 10 2" xfId="20" xr:uid="{F5C92A23-9B70-45E7-ABCF-A08DF3B3BE52}"/>
    <cellStyle name="Normal 58 4 3 5 12" xfId="17" xr:uid="{F9567359-F5F1-4160-9752-C92CE3A409E2}"/>
    <cellStyle name="Normal 58 4 3 5 2 2" xfId="23" xr:uid="{4BF632AF-1D9C-495E-AEEC-685B1E3771A2}"/>
    <cellStyle name="Normal 58 4 3 5 2 2 2" xfId="26" xr:uid="{85B85703-00D7-46D5-AC7C-B522814B9012}"/>
    <cellStyle name="Normal 58 4 3 6" xfId="16" xr:uid="{21A3D277-B1D6-4E98-AB92-4FEC5F819B1F}"/>
    <cellStyle name="Normal 58 4 3 6 2 2" xfId="24" xr:uid="{728FF598-2C9C-4FFD-8734-6FAA91DA36EE}"/>
    <cellStyle name="Normal 7" xfId="2" xr:uid="{4D57F164-D774-4DFF-A4B7-92958F3A56A2}"/>
    <cellStyle name="Normal 80" xfId="27" xr:uid="{BC4B6777-5F85-4C51-8555-96E0587435FB}"/>
    <cellStyle name="Normal_BPQ template v1 from NGT 22 June" xfId="15" xr:uid="{EFB0F5F1-4358-45EF-9FB9-A4D8B158393D}"/>
    <cellStyle name="Normal_KE2067  Engineering Opex BPQ" xfId="21" xr:uid="{7B542947-51F7-4BBF-A460-76ECA7250E04}"/>
    <cellStyle name="Outputs" xfId="12" xr:uid="{C18C9330-9A5B-4B3D-ADAD-AF8FD83FCADD}"/>
    <cellStyle name="Per cent" xfId="1" builtinId="5"/>
    <cellStyle name="User Input" xfId="6" xr:uid="{8907ECE7-262C-4037-B98D-94146891B46E}"/>
    <cellStyle name="User Input 10" xfId="22" xr:uid="{62CC5D73-61B1-4024-A232-F3DC1D57E4A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05919494-00DF-44EF-97A6-C4E46B10158D}"/>
            </a:ext>
          </a:extLst>
        </xdr:cNvPr>
        <xdr:cNvSpPr>
          <a:spLocks noGrp="1"/>
        </xdr:cNvSpPr>
      </xdr:nvSpPr>
      <xdr:spPr>
        <a:xfrm>
          <a:off x="8947150" y="176893"/>
          <a:ext cx="2973614" cy="4868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36585EB8-F775-4C68-A3C3-E8FEB88D5A85}"/>
            </a:ext>
          </a:extLst>
        </xdr:cNvPr>
        <xdr:cNvSpPr>
          <a:spLocks noGrp="1"/>
        </xdr:cNvSpPr>
      </xdr:nvSpPr>
      <xdr:spPr>
        <a:xfrm>
          <a:off x="8947150" y="176893"/>
          <a:ext cx="2973614" cy="4868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46580A5E-A243-4C09-875F-32BA6E1DF40F}"/>
            </a:ext>
          </a:extLst>
        </xdr:cNvPr>
        <xdr:cNvSpPr>
          <a:spLocks noGrp="1"/>
        </xdr:cNvSpPr>
      </xdr:nvSpPr>
      <xdr:spPr>
        <a:xfrm>
          <a:off x="8947150" y="176893"/>
          <a:ext cx="2973614" cy="4868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 descr="18/19 Prices">
          <a:extLst>
            <a:ext uri="{FF2B5EF4-FFF2-40B4-BE49-F238E27FC236}">
              <a16:creationId xmlns:a16="http://schemas.microsoft.com/office/drawing/2014/main" id="{869F6708-F58F-4875-9AD8-8E73A6295B33}"/>
            </a:ext>
          </a:extLst>
        </xdr:cNvPr>
        <xdr:cNvSpPr>
          <a:spLocks noGrp="1"/>
        </xdr:cNvSpPr>
      </xdr:nvSpPr>
      <xdr:spPr>
        <a:xfrm>
          <a:off x="8947150" y="176893"/>
          <a:ext cx="2973614" cy="4868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adentgasltd.sharepoint.com/sites/RIIO-GD2/RRP%20202425/Files%20submitted%20to%20Ofgem/RIIO-GD2%20-%20Regulatory%20Reporting%20Pack%20v1.19%20-%20EoE.xlsx" TargetMode="External"/><Relationship Id="rId1" Type="http://schemas.openxmlformats.org/officeDocument/2006/relationships/externalLinkPath" Target="https://cadentgasltd.sharepoint.com/sites/RIIO-GD2/RRP%20202425/Files%20submitted%20to%20Ofgem/RIIO-GD2%20-%20Regulatory%20Reporting%20Pack%20v1.19%20-%20Eo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dentgasltd-my.sharepoint.com/sites/RIIO-GD2/Latest%20RIGs/2020-21_NGET_Revenue_return_mode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RIIO%20CommonToSectors/Revenue%20RRPs/Revenue%20RRP/2019-20/Legacy%20-%20Extended%20Revenue%20RRPs/SPT/SPTL_Revenue_Return_Model-(Legacy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harandyp/Desktop/GT2%20Revenue%20workbook%20draft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tworks\RIIO-GD1%20Reporting\RIGs\2019\SGN\RRPs\Sc_2019_RRP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RIIO-T1%20NGET%20Revenue%20Reporting%20Template%2013-14%20(as%20per%20NG%20Comments)%20-%20v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Amrita/Revenue%20Returns/2012-13%20returns/2013_NGET_RRP_B16_Revenue_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ElecDistrib/Elec_Distrib_Lib/Connections/Connections_Industry_Review/CIR%202010-11/submissions/GDNs/GDNS%20submissions%20with%20calc/Copy%20of%20CIR_2010_11_NG_LON_for%20cal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2014_15_SHE_Revenue_Return_Model%20-%20TEMPLATE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Contents"/>
      <sheetName val="Lists"/>
      <sheetName val="ChangesLog"/>
      <sheetName val="UniversalData"/>
      <sheetName val="1.01 Summary_Totex"/>
      <sheetName val="1.01a Allowance"/>
      <sheetName val="1.01b MultiActivityVar RPEs"/>
      <sheetName val="1.01c MultiActivityVar No RPEs"/>
      <sheetName val="1.02 Summary_PCFM"/>
      <sheetName val="1.03 Summary_MEAV"/>
      <sheetName val="1.04 Summary_Reliability"/>
      <sheetName val="1.05 Summary_Workload "/>
      <sheetName val="1.06 Summary_PerfSnapshot"/>
      <sheetName val="1.07 Forecast Costs"/>
      <sheetName val="License Values Data Table"/>
      <sheetName val="2.01 Revenue - PCDs"/>
      <sheetName val="2.02 Revenue - Volume Drivers"/>
      <sheetName val="2.03 Revenue - Re-open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DRS Revenue"/>
      <sheetName val="3.01 Revenue_Interface"/>
      <sheetName val="3.02 NARM_Interface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 - NA"/>
      <sheetName val="4.12 Streetworks "/>
      <sheetName val="4.13 Streetwks_scheme- NA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 -NA"/>
      <sheetName val="11.04 Other_V&amp;CMA "/>
      <sheetName val="11.05 Other_Re-openerPipeline"/>
      <sheetName val="11.05a Other_Re-opener Appendix"/>
      <sheetName val="11.06 Other_EnvironmentBCF"/>
      <sheetName val="11.07 Other_Envir_Other"/>
      <sheetName val="11.08 Other_NGNCompletedJobs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 - NA"/>
      <sheetName val="13.03 Innovation_CNIA"/>
      <sheetName val="13.04 Innovation_S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Draft Changes"/>
      <sheetName val="R14 Rec to Stat Ac"/>
      <sheetName val="R15 SO Internal"/>
      <sheetName val="R16 SO External Rev"/>
      <sheetName val="R17 SO Bal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Legacy for Ofgem"/>
    </sheetNames>
    <sheetDataSet>
      <sheetData sheetId="0"/>
      <sheetData sheetId="1"/>
      <sheetData sheetId="2"/>
      <sheetData sheetId="3"/>
      <sheetData sheetId="4">
        <row r="9">
          <cell r="F9">
            <v>225.1220000000000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7.4</v>
          </cell>
          <cell r="J49">
            <v>7.4</v>
          </cell>
          <cell r="K49">
            <v>7.4</v>
          </cell>
          <cell r="L49">
            <v>7.4</v>
          </cell>
          <cell r="M49">
            <v>7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5.8</v>
          </cell>
          <cell r="J51">
            <v>5.8</v>
          </cell>
          <cell r="K51">
            <v>5.8</v>
          </cell>
          <cell r="L51">
            <v>5.8</v>
          </cell>
          <cell r="M51">
            <v>5.8</v>
          </cell>
        </row>
        <row r="52"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F53">
            <v>-1</v>
          </cell>
          <cell r="G53">
            <v>-1</v>
          </cell>
          <cell r="H53">
            <v>-1</v>
          </cell>
          <cell r="I53">
            <v>-1</v>
          </cell>
          <cell r="J53">
            <v>-1</v>
          </cell>
          <cell r="K53">
            <v>-1</v>
          </cell>
          <cell r="L53">
            <v>-1</v>
          </cell>
          <cell r="M53">
            <v>-1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.6</v>
          </cell>
          <cell r="J55">
            <v>0.6</v>
          </cell>
          <cell r="K55">
            <v>0.6</v>
          </cell>
          <cell r="L55">
            <v>0.6</v>
          </cell>
          <cell r="M55">
            <v>0.6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69</v>
          </cell>
          <cell r="J58">
            <v>69</v>
          </cell>
          <cell r="K58">
            <v>69</v>
          </cell>
          <cell r="L58">
            <v>69</v>
          </cell>
          <cell r="M58">
            <v>69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85</v>
          </cell>
          <cell r="J59">
            <v>85</v>
          </cell>
          <cell r="K59">
            <v>85</v>
          </cell>
          <cell r="L59">
            <v>85</v>
          </cell>
          <cell r="M59">
            <v>85</v>
          </cell>
        </row>
        <row r="60"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53</v>
          </cell>
          <cell r="J61">
            <v>53</v>
          </cell>
          <cell r="K61">
            <v>53</v>
          </cell>
          <cell r="L61">
            <v>53</v>
          </cell>
          <cell r="M61">
            <v>53</v>
          </cell>
        </row>
        <row r="62">
          <cell r="F62">
            <v>-1</v>
          </cell>
          <cell r="G62">
            <v>-1</v>
          </cell>
          <cell r="H62">
            <v>-1</v>
          </cell>
          <cell r="I62">
            <v>-1</v>
          </cell>
          <cell r="J62">
            <v>-1</v>
          </cell>
          <cell r="K62">
            <v>-1</v>
          </cell>
          <cell r="L62">
            <v>-1</v>
          </cell>
          <cell r="M62">
            <v>-1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.3</v>
          </cell>
          <cell r="J63">
            <v>0.3</v>
          </cell>
          <cell r="K63">
            <v>0.3</v>
          </cell>
          <cell r="L63">
            <v>0.3</v>
          </cell>
          <cell r="M63">
            <v>0.3</v>
          </cell>
        </row>
        <row r="65">
          <cell r="F65">
            <v>0.1</v>
          </cell>
          <cell r="G65">
            <v>0.1</v>
          </cell>
          <cell r="H65">
            <v>0.1</v>
          </cell>
          <cell r="I65">
            <v>0.1</v>
          </cell>
          <cell r="J65">
            <v>0.1</v>
          </cell>
          <cell r="K65">
            <v>0.1</v>
          </cell>
          <cell r="L65">
            <v>0.1</v>
          </cell>
          <cell r="M65">
            <v>0.1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1">
          <cell r="F91">
            <v>10.019</v>
          </cell>
          <cell r="G91">
            <v>9.4469999999999992</v>
          </cell>
          <cell r="H91">
            <v>8.874000000000000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F97">
            <v>13.297000000000001</v>
          </cell>
          <cell r="G97">
            <v>33.7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F98">
            <v>1.0999999999999999E-2</v>
          </cell>
          <cell r="G98">
            <v>1.3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1.215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.0609999999999999</v>
          </cell>
          <cell r="K100">
            <v>2.0609999999999999</v>
          </cell>
          <cell r="L100">
            <v>2.0609999999999999</v>
          </cell>
          <cell r="M100">
            <v>2.0609999999999999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0.186</v>
          </cell>
          <cell r="K101">
            <v>38.125</v>
          </cell>
          <cell r="L101">
            <v>36.064</v>
          </cell>
          <cell r="M101">
            <v>34.00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3.919</v>
          </cell>
          <cell r="G110">
            <v>3.919</v>
          </cell>
          <cell r="H110">
            <v>3.91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F111">
            <v>68.564999999999998</v>
          </cell>
          <cell r="G111">
            <v>64.646000000000001</v>
          </cell>
          <cell r="H111">
            <v>60.72899999999999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F120">
            <v>0.96827999999999981</v>
          </cell>
          <cell r="G120">
            <v>0.9682799999999998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F121">
            <v>15.977</v>
          </cell>
          <cell r="G121">
            <v>15.00799999999999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</sheetData>
      <sheetData sheetId="5">
        <row r="10">
          <cell r="D10">
            <v>1.1000000000000001</v>
          </cell>
        </row>
        <row r="66">
          <cell r="F66">
            <v>7.4</v>
          </cell>
          <cell r="G66">
            <v>7.1</v>
          </cell>
          <cell r="H66">
            <v>6.9</v>
          </cell>
          <cell r="I66">
            <v>7.9</v>
          </cell>
          <cell r="J66">
            <v>8.3000000000000007</v>
          </cell>
          <cell r="K66">
            <v>8.5</v>
          </cell>
          <cell r="L66">
            <v>8.4</v>
          </cell>
        </row>
        <row r="68">
          <cell r="F68">
            <v>68</v>
          </cell>
          <cell r="G68">
            <v>69.16</v>
          </cell>
          <cell r="H68">
            <v>73.099999999999994</v>
          </cell>
          <cell r="I68">
            <v>77</v>
          </cell>
          <cell r="J68">
            <v>77.95</v>
          </cell>
          <cell r="K68">
            <v>70.67</v>
          </cell>
          <cell r="L68">
            <v>77.040000000000006</v>
          </cell>
        </row>
        <row r="69">
          <cell r="F69">
            <v>0.5</v>
          </cell>
          <cell r="G69">
            <v>0.5</v>
          </cell>
          <cell r="H69">
            <v>0.5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</row>
        <row r="89">
          <cell r="F89">
            <v>2</v>
          </cell>
          <cell r="G89">
            <v>2</v>
          </cell>
          <cell r="H89">
            <v>0</v>
          </cell>
          <cell r="I89">
            <v>0</v>
          </cell>
          <cell r="J89">
            <v>1</v>
          </cell>
          <cell r="K89">
            <v>0</v>
          </cell>
          <cell r="L89">
            <v>0</v>
          </cell>
        </row>
        <row r="90">
          <cell r="F90">
            <v>52</v>
          </cell>
          <cell r="G90">
            <v>88</v>
          </cell>
          <cell r="H90">
            <v>116</v>
          </cell>
          <cell r="I90">
            <v>63</v>
          </cell>
          <cell r="J90">
            <v>60</v>
          </cell>
          <cell r="K90">
            <v>104</v>
          </cell>
          <cell r="L90">
            <v>10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</sheetData>
      <sheetData sheetId="6">
        <row r="12">
          <cell r="O12">
            <v>-0.43311718968500318</v>
          </cell>
        </row>
        <row r="14">
          <cell r="F14">
            <v>261.81688600000001</v>
          </cell>
          <cell r="G14">
            <v>292.91396867050065</v>
          </cell>
          <cell r="H14">
            <v>293.56548160019321</v>
          </cell>
          <cell r="I14">
            <v>270.19283203620506</v>
          </cell>
          <cell r="J14">
            <v>292.65591934504403</v>
          </cell>
          <cell r="K14">
            <v>326.27617665473349</v>
          </cell>
          <cell r="L14">
            <v>346.69563579952631</v>
          </cell>
          <cell r="M14">
            <v>346.39683311443741</v>
          </cell>
        </row>
      </sheetData>
      <sheetData sheetId="7">
        <row r="10">
          <cell r="F10">
            <v>0</v>
          </cell>
        </row>
      </sheetData>
      <sheetData sheetId="8">
        <row r="9">
          <cell r="N9">
            <v>3.3371973786666671</v>
          </cell>
        </row>
        <row r="83">
          <cell r="F83">
            <v>0.14237606028800001</v>
          </cell>
          <cell r="G83">
            <v>0.16253668749525033</v>
          </cell>
          <cell r="H83">
            <v>0.1624031722760966</v>
          </cell>
          <cell r="I83">
            <v>1.2915151709433972</v>
          </cell>
          <cell r="J83">
            <v>1.9742723427090458</v>
          </cell>
          <cell r="K83">
            <v>1.9565775572713022</v>
          </cell>
          <cell r="L83">
            <v>2.3789192073580567</v>
          </cell>
          <cell r="M83">
            <v>-3.4131221898699367</v>
          </cell>
        </row>
        <row r="107">
          <cell r="I107">
            <v>0.5</v>
          </cell>
          <cell r="J107">
            <v>0.55937500000000018</v>
          </cell>
          <cell r="K107">
            <v>0.10437500000000011</v>
          </cell>
          <cell r="L107">
            <v>0.50250000000000039</v>
          </cell>
          <cell r="M107">
            <v>-1</v>
          </cell>
        </row>
        <row r="151">
          <cell r="H151">
            <v>5.5308992420148931E-2</v>
          </cell>
          <cell r="I151">
            <v>3.7310481315315953E-2</v>
          </cell>
          <cell r="J151">
            <v>0</v>
          </cell>
          <cell r="K151">
            <v>0</v>
          </cell>
          <cell r="L151">
            <v>2.7457666044276213E-2</v>
          </cell>
          <cell r="M151">
            <v>0</v>
          </cell>
          <cell r="N151">
            <v>0</v>
          </cell>
          <cell r="O151">
            <v>0</v>
          </cell>
        </row>
      </sheetData>
      <sheetData sheetId="9">
        <row r="17">
          <cell r="F17">
            <v>0.58726169999999989</v>
          </cell>
        </row>
      </sheetData>
      <sheetData sheetId="10">
        <row r="18">
          <cell r="F18">
            <v>11.181499999999987</v>
          </cell>
        </row>
      </sheetData>
      <sheetData sheetId="11">
        <row r="12">
          <cell r="F12">
            <v>22.935234575999999</v>
          </cell>
        </row>
      </sheetData>
      <sheetData sheetId="12">
        <row r="16">
          <cell r="F16">
            <v>274.65985727600008</v>
          </cell>
        </row>
      </sheetData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>
        <row r="9">
          <cell r="H9" t="str">
            <v>£m 18/19 prices</v>
          </cell>
          <cell r="J9">
            <v>0</v>
          </cell>
          <cell r="K9" t="str">
            <v>-</v>
          </cell>
          <cell r="L9" t="str">
            <v>-</v>
          </cell>
          <cell r="M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>
        <row r="6">
          <cell r="E6" t="str">
            <v>National Grid Gas Plc</v>
          </cell>
        </row>
        <row r="10">
          <cell r="D10">
            <v>1.1000000000000001</v>
          </cell>
          <cell r="E10">
            <v>1.1339999999999999</v>
          </cell>
          <cell r="F10">
            <v>1.167</v>
          </cell>
          <cell r="G10">
            <v>1.19</v>
          </cell>
          <cell r="H10">
            <v>1.202</v>
          </cell>
          <cell r="I10">
            <v>1.228</v>
          </cell>
          <cell r="J10">
            <v>1.274</v>
          </cell>
          <cell r="K10">
            <v>1.31</v>
          </cell>
          <cell r="L10">
            <v>1.3460000000000001</v>
          </cell>
          <cell r="M10">
            <v>1.3839999999999999</v>
          </cell>
        </row>
        <row r="25">
          <cell r="F25">
            <v>0</v>
          </cell>
          <cell r="G25">
            <v>7.7</v>
          </cell>
          <cell r="H25">
            <v>9.9</v>
          </cell>
          <cell r="I25">
            <v>10.5</v>
          </cell>
          <cell r="J25">
            <v>5.9</v>
          </cell>
          <cell r="K25">
            <v>-100.2</v>
          </cell>
          <cell r="L25">
            <v>-111.6</v>
          </cell>
        </row>
        <row r="30">
          <cell r="E30">
            <v>655.649</v>
          </cell>
        </row>
        <row r="31">
          <cell r="E31">
            <v>12.79</v>
          </cell>
        </row>
        <row r="32">
          <cell r="E32">
            <v>11.2</v>
          </cell>
        </row>
        <row r="33">
          <cell r="E33">
            <v>80.081999999999994</v>
          </cell>
        </row>
        <row r="34">
          <cell r="E34">
            <v>9.0410000000000004</v>
          </cell>
        </row>
        <row r="37">
          <cell r="E37">
            <v>692.75800000000004</v>
          </cell>
        </row>
        <row r="38">
          <cell r="E38">
            <v>691.995</v>
          </cell>
        </row>
        <row r="47">
          <cell r="E47">
            <v>1.0475000000000001</v>
          </cell>
          <cell r="F47">
            <v>1.04375</v>
          </cell>
          <cell r="G47">
            <v>1.0425</v>
          </cell>
          <cell r="H47">
            <v>1.0414375</v>
          </cell>
          <cell r="I47">
            <v>1.040375</v>
          </cell>
          <cell r="J47">
            <v>1.0393749999999999</v>
          </cell>
          <cell r="K47">
            <v>1.0374375</v>
          </cell>
          <cell r="L47">
            <v>1.0353749999999999</v>
          </cell>
          <cell r="M47">
            <v>1.0353749999999999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34</v>
          </cell>
          <cell r="J50">
            <v>0.35</v>
          </cell>
          <cell r="K50">
            <v>0.67</v>
          </cell>
        </row>
        <row r="78">
          <cell r="F78">
            <v>0</v>
          </cell>
          <cell r="G78">
            <v>-0.7</v>
          </cell>
          <cell r="H78">
            <v>-13.8</v>
          </cell>
          <cell r="I78">
            <v>1</v>
          </cell>
          <cell r="J78">
            <v>3</v>
          </cell>
          <cell r="K78">
            <v>-0.1</v>
          </cell>
          <cell r="L78">
            <v>28.8</v>
          </cell>
        </row>
        <row r="144">
          <cell r="F144">
            <v>2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</row>
        <row r="145">
          <cell r="F145">
            <v>-3.5</v>
          </cell>
          <cell r="G145">
            <v>-3.5</v>
          </cell>
          <cell r="H145">
            <v>-3.5</v>
          </cell>
          <cell r="I145">
            <v>-3.5</v>
          </cell>
          <cell r="J145">
            <v>-3.5</v>
          </cell>
          <cell r="K145">
            <v>-3.5</v>
          </cell>
          <cell r="L145">
            <v>-3.5</v>
          </cell>
          <cell r="M145">
            <v>-3.5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</sheetData>
      <sheetData sheetId="19">
        <row r="11">
          <cell r="F11">
            <v>0</v>
          </cell>
          <cell r="G11">
            <v>9.0513613851745074</v>
          </cell>
          <cell r="H11">
            <v>12.147300000000001</v>
          </cell>
          <cell r="I11">
            <v>12.9465</v>
          </cell>
          <cell r="J11">
            <v>7.4988999999999999</v>
          </cell>
          <cell r="K11">
            <v>-131.6628</v>
          </cell>
          <cell r="L11">
            <v>-151.55279999999999</v>
          </cell>
          <cell r="M11">
            <v>0</v>
          </cell>
        </row>
        <row r="27">
          <cell r="E27">
            <v>1.1344000000000001</v>
          </cell>
          <cell r="F27">
            <v>1.163</v>
          </cell>
          <cell r="G27">
            <v>1.2050000000000001</v>
          </cell>
          <cell r="H27">
            <v>1.2270000000000001</v>
          </cell>
          <cell r="I27">
            <v>1.2330000000000001</v>
          </cell>
          <cell r="J27">
            <v>1.2709999999999999</v>
          </cell>
          <cell r="K27">
            <v>1.3140000000000001</v>
          </cell>
          <cell r="L27">
            <v>1.3580000000000001</v>
          </cell>
          <cell r="M27">
            <v>1.31</v>
          </cell>
        </row>
        <row r="36">
          <cell r="G36">
            <v>-0.18849677578879076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</row>
        <row r="67">
          <cell r="E67">
            <v>488.77216925246836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</row>
      </sheetData>
      <sheetData sheetId="20">
        <row r="21">
          <cell r="F21">
            <v>0.78970500000003474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</row>
      </sheetData>
      <sheetData sheetId="21">
        <row r="15"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</row>
      </sheetData>
      <sheetData sheetId="22" refreshError="1"/>
      <sheetData sheetId="23">
        <row r="12">
          <cell r="F12">
            <v>0</v>
          </cell>
          <cell r="G12">
            <v>-0.91918635676896554</v>
          </cell>
          <cell r="H12">
            <v>-16.896905262413071</v>
          </cell>
          <cell r="I12">
            <v>1.2458716188846775</v>
          </cell>
          <cell r="J12">
            <v>4.2074271642491148</v>
          </cell>
          <cell r="K12">
            <v>-0.13724573862184936</v>
          </cell>
          <cell r="L12">
            <v>39.121814499186705</v>
          </cell>
          <cell r="M12">
            <v>4.4876927115264294E-4</v>
          </cell>
        </row>
      </sheetData>
      <sheetData sheetId="24"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</sheetData>
      <sheetData sheetId="25"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</sheetData>
      <sheetData sheetId="26">
        <row r="11">
          <cell r="F11">
            <v>9.0714697799999993</v>
          </cell>
        </row>
      </sheetData>
      <sheetData sheetId="27"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</sheetData>
      <sheetData sheetId="28">
        <row r="19">
          <cell r="F19">
            <v>0.93667499999997172</v>
          </cell>
          <cell r="H19">
            <v>-8.3389781289780291</v>
          </cell>
          <cell r="I19">
            <v>0.97038503684099675</v>
          </cell>
          <cell r="J19">
            <v>9.0204317474344045</v>
          </cell>
          <cell r="K19">
            <v>-0.28153706629644787</v>
          </cell>
          <cell r="L19">
            <v>5.0821812498588645</v>
          </cell>
          <cell r="M19">
            <v>-0.14743695076356858</v>
          </cell>
        </row>
      </sheetData>
      <sheetData sheetId="29">
        <row r="13">
          <cell r="F13">
            <v>8.1347947800000284</v>
          </cell>
          <cell r="G13">
            <v>-0.91918635676896554</v>
          </cell>
          <cell r="H13">
            <v>-8.557927133435042</v>
          </cell>
          <cell r="I13">
            <v>0.27548658204368071</v>
          </cell>
          <cell r="J13">
            <v>-4.8130045831852897</v>
          </cell>
          <cell r="K13">
            <v>0.14429132767459851</v>
          </cell>
          <cell r="L13">
            <v>34.039633249327842</v>
          </cell>
          <cell r="M13">
            <v>0.1478857200347212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>
        <row r="1">
          <cell r="A1" t="str">
            <v>Regulatory Reporting Pack</v>
          </cell>
        </row>
      </sheetData>
      <sheetData sheetId="5"/>
      <sheetData sheetId="6"/>
      <sheetData sheetId="7"/>
      <sheetData sheetId="8"/>
      <sheetData sheetId="9">
        <row r="19">
          <cell r="B19">
            <v>32.600014334801969</v>
          </cell>
        </row>
      </sheetData>
      <sheetData sheetId="10">
        <row r="15">
          <cell r="C15">
            <v>0</v>
          </cell>
        </row>
      </sheetData>
      <sheetData sheetId="11">
        <row r="13">
          <cell r="B13">
            <v>17024.099332139958</v>
          </cell>
        </row>
      </sheetData>
      <sheetData sheetId="12">
        <row r="14">
          <cell r="B14">
            <v>2939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8">
          <cell r="I28">
            <v>-2</v>
          </cell>
        </row>
      </sheetData>
      <sheetData sheetId="23"/>
      <sheetData sheetId="24"/>
      <sheetData sheetId="25">
        <row r="10">
          <cell r="G10">
            <v>48619.790000000008</v>
          </cell>
        </row>
      </sheetData>
      <sheetData sheetId="26">
        <row r="11">
          <cell r="C11">
            <v>6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D7">
            <v>0.44600000000000001</v>
          </cell>
        </row>
      </sheetData>
      <sheetData sheetId="36"/>
      <sheetData sheetId="37"/>
      <sheetData sheetId="38"/>
      <sheetData sheetId="39">
        <row r="30">
          <cell r="K30">
            <v>7598</v>
          </cell>
        </row>
      </sheetData>
      <sheetData sheetId="40">
        <row r="26">
          <cell r="K26">
            <v>2</v>
          </cell>
        </row>
      </sheetData>
      <sheetData sheetId="41">
        <row r="81">
          <cell r="K81">
            <v>381</v>
          </cell>
        </row>
      </sheetData>
      <sheetData sheetId="42">
        <row r="37">
          <cell r="I37">
            <v>31</v>
          </cell>
        </row>
      </sheetData>
      <sheetData sheetId="43">
        <row r="10">
          <cell r="F10">
            <v>66</v>
          </cell>
        </row>
      </sheetData>
      <sheetData sheetId="44"/>
      <sheetData sheetId="45"/>
      <sheetData sheetId="46"/>
      <sheetData sheetId="47"/>
      <sheetData sheetId="48">
        <row r="14">
          <cell r="G14">
            <v>0</v>
          </cell>
        </row>
      </sheetData>
      <sheetData sheetId="49"/>
      <sheetData sheetId="50"/>
      <sheetData sheetId="51"/>
      <sheetData sheetId="52"/>
      <sheetData sheetId="53">
        <row r="10">
          <cell r="C10">
            <v>96</v>
          </cell>
        </row>
      </sheetData>
      <sheetData sheetId="54"/>
      <sheetData sheetId="55">
        <row r="87">
          <cell r="B87">
            <v>0</v>
          </cell>
        </row>
      </sheetData>
      <sheetData sheetId="56">
        <row r="11">
          <cell r="B11">
            <v>1831275</v>
          </cell>
        </row>
      </sheetData>
      <sheetData sheetId="57"/>
      <sheetData sheetId="58">
        <row r="13">
          <cell r="C13">
            <v>0.99457443201085116</v>
          </cell>
        </row>
      </sheetData>
      <sheetData sheetId="59">
        <row r="21">
          <cell r="B21">
            <v>602.95169999999996</v>
          </cell>
        </row>
      </sheetData>
      <sheetData sheetId="60">
        <row r="28">
          <cell r="G28">
            <v>13600</v>
          </cell>
        </row>
      </sheetData>
      <sheetData sheetId="61">
        <row r="10">
          <cell r="F10">
            <v>22</v>
          </cell>
        </row>
      </sheetData>
      <sheetData sheetId="62"/>
      <sheetData sheetId="63"/>
      <sheetData sheetId="64">
        <row r="10">
          <cell r="B10" t="str">
            <v>INFU0123 - STENT BAG</v>
          </cell>
        </row>
      </sheetData>
      <sheetData sheetId="65">
        <row r="9">
          <cell r="B9" t="str">
            <v>[Project name 1]</v>
          </cell>
        </row>
      </sheetData>
      <sheetData sheetId="66">
        <row r="11">
          <cell r="AA11">
            <v>262</v>
          </cell>
        </row>
      </sheetData>
      <sheetData sheetId="67">
        <row r="16">
          <cell r="N16">
            <v>8.9540788762830896</v>
          </cell>
        </row>
      </sheetData>
      <sheetData sheetId="68">
        <row r="13">
          <cell r="J13">
            <v>388</v>
          </cell>
        </row>
      </sheetData>
      <sheetData sheetId="69">
        <row r="64">
          <cell r="J64">
            <v>0.95057116439990452</v>
          </cell>
        </row>
      </sheetData>
      <sheetData sheetId="7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R15 SO Internal"/>
      <sheetName val="R16 SO Exte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 Changes Made"/>
      <sheetName val="Cover"/>
      <sheetName val="Index"/>
      <sheetName val="Log"/>
      <sheetName val="Diagram of Worksheets"/>
      <sheetName val="Input TO"/>
      <sheetName val="Input SO"/>
      <sheetName val="Inputs Capex Incentive 1"/>
      <sheetName val="Inputs Capex Incentive 2"/>
      <sheetName val="Enhanced TO Incentives"/>
      <sheetName val="TIRG_DataSheet"/>
      <sheetName val="TIRG t"/>
      <sheetName val="PR t"/>
      <sheetName val="PT t"/>
      <sheetName val="IP t"/>
      <sheetName val="CxIncRA t "/>
      <sheetName val="TOInc t"/>
      <sheetName val="LVGC n"/>
      <sheetName val="LVZS n"/>
      <sheetName val="LVZD n"/>
      <sheetName val="LVST n"/>
      <sheetName val="Other terms"/>
      <sheetName val="TO Summary "/>
      <sheetName val="BXext (External Costs)"/>
      <sheetName val="BXint (Internal Costs)"/>
      <sheetName val="SO Summary"/>
      <sheetName val="Section 1"/>
      <sheetName val="Section 2"/>
      <sheetName val="Section 2a"/>
      <sheetName val="Section 2b"/>
      <sheetName val="Section 2c"/>
      <sheetName val="Section 2d"/>
      <sheetName val="Section 3a"/>
      <sheetName val="Section 3b"/>
      <sheetName val="BExRepositorySheet"/>
      <sheetName val="Section 4"/>
      <sheetName val="Section 5"/>
      <sheetName val="NGET_Published Data"/>
      <sheetName val="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9">
          <cell r="I59">
            <v>248</v>
          </cell>
          <cell r="J59">
            <v>237</v>
          </cell>
          <cell r="K59">
            <v>237</v>
          </cell>
          <cell r="L59">
            <v>237</v>
          </cell>
          <cell r="M59">
            <v>237</v>
          </cell>
          <cell r="N59">
            <v>237</v>
          </cell>
          <cell r="P59" t="str">
            <v>RILT</v>
          </cell>
        </row>
        <row r="60">
          <cell r="I60">
            <v>274</v>
          </cell>
          <cell r="J60">
            <v>263</v>
          </cell>
          <cell r="K60">
            <v>263</v>
          </cell>
          <cell r="L60">
            <v>263</v>
          </cell>
          <cell r="M60">
            <v>263</v>
          </cell>
          <cell r="N60">
            <v>263</v>
          </cell>
          <cell r="P60" t="str">
            <v>RIUT</v>
          </cell>
        </row>
        <row r="62">
          <cell r="I62">
            <v>0.01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P62" t="str">
            <v>RIUPA</v>
          </cell>
        </row>
        <row r="63">
          <cell r="I63">
            <v>-1.4999999999999999E-2</v>
          </cell>
          <cell r="J63">
            <v>-1.4999999999999999E-2</v>
          </cell>
          <cell r="K63">
            <v>-1.4999999999999999E-2</v>
          </cell>
          <cell r="L63">
            <v>-1.4999999999999999E-2</v>
          </cell>
          <cell r="M63">
            <v>-1.4999999999999999E-2</v>
          </cell>
          <cell r="N63">
            <v>-1.4999999999999999E-2</v>
          </cell>
          <cell r="P63" t="str">
            <v>RIDPA</v>
          </cell>
        </row>
        <row r="65">
          <cell r="I65">
            <v>653</v>
          </cell>
          <cell r="J65">
            <v>619</v>
          </cell>
          <cell r="K65">
            <v>619</v>
          </cell>
          <cell r="L65">
            <v>619</v>
          </cell>
          <cell r="M65">
            <v>619</v>
          </cell>
          <cell r="N65">
            <v>619</v>
          </cell>
          <cell r="P65" t="str">
            <v>RICOL</v>
          </cell>
        </row>
        <row r="135">
          <cell r="I135">
            <v>312.79000000000002</v>
          </cell>
          <cell r="J135">
            <v>6</v>
          </cell>
          <cell r="K135">
            <v>51.5</v>
          </cell>
          <cell r="L135">
            <v>61</v>
          </cell>
          <cell r="M135">
            <v>59.5</v>
          </cell>
          <cell r="N135">
            <v>2.5</v>
          </cell>
          <cell r="P135" t="str">
            <v>RI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4">
          <cell r="I24">
            <v>1081069962.9381621</v>
          </cell>
          <cell r="J24">
            <v>1147404069.9216597</v>
          </cell>
          <cell r="K24">
            <v>1223764831.9645684</v>
          </cell>
          <cell r="L24">
            <v>1232822026.7030997</v>
          </cell>
          <cell r="M24">
            <v>1316563378.810266</v>
          </cell>
          <cell r="N24">
            <v>1433654720</v>
          </cell>
          <cell r="P24" t="str">
            <v>PR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>
        <row r="188">
          <cell r="L188" t="str">
            <v>Northern Gas Networks Ltd</v>
          </cell>
        </row>
        <row r="189">
          <cell r="L189" t="str">
            <v>National Grid Gas plc North West</v>
          </cell>
        </row>
        <row r="190">
          <cell r="L190" t="str">
            <v>National Grid Gas plc West Midlands</v>
          </cell>
        </row>
        <row r="191">
          <cell r="L191" t="str">
            <v>National Grid Gas plc East of England</v>
          </cell>
        </row>
        <row r="192">
          <cell r="L192" t="str">
            <v>National Grid Gas plc London</v>
          </cell>
        </row>
        <row r="193">
          <cell r="L193" t="str">
            <v>Scotland Gas Networks plc</v>
          </cell>
        </row>
        <row r="194">
          <cell r="L194" t="str">
            <v>Southern Gas Networks plc</v>
          </cell>
        </row>
        <row r="195">
          <cell r="L195" t="str">
            <v>Wales and West Utilities Ltd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A7C1B-3128-40D3-A040-42C5A2C91820}">
  <sheetPr>
    <tabColor theme="4"/>
    <pageSetUpPr autoPageBreaks="0"/>
  </sheetPr>
  <dimension ref="A1:N201"/>
  <sheetViews>
    <sheetView tabSelected="1" zoomScale="70" zoomScaleNormal="70" workbookViewId="0">
      <pane ySplit="6" topLeftCell="A7" activePane="bottomLeft" state="frozen"/>
      <selection activeCell="G27" sqref="G27"/>
      <selection pane="bottomLeft"/>
    </sheetView>
  </sheetViews>
  <sheetFormatPr defaultColWidth="9.453125" defaultRowHeight="14"/>
  <cols>
    <col min="1" max="1" width="35" style="14" customWidth="1"/>
    <col min="2" max="2" width="0.54296875" style="14" customWidth="1"/>
    <col min="3" max="3" width="21.453125" style="14" customWidth="1"/>
    <col min="4" max="4" width="18.54296875" style="14" bestFit="1" customWidth="1"/>
    <col min="5" max="5" width="18.453125" style="14" hidden="1" customWidth="1"/>
    <col min="6" max="6" width="52.54296875" style="14" bestFit="1" customWidth="1"/>
    <col min="7" max="8" width="10.453125" style="14" customWidth="1"/>
    <col min="9" max="13" width="14.453125" style="14" customWidth="1"/>
    <col min="14" max="14" width="11.54296875" style="14" customWidth="1"/>
    <col min="15" max="19" width="9.453125" style="14" customWidth="1"/>
    <col min="20" max="37" width="18.453125" style="14" customWidth="1"/>
    <col min="38" max="16357" width="9.453125" style="14"/>
    <col min="16358" max="16384" width="18.453125" style="14" customWidth="1"/>
  </cols>
  <sheetData>
    <row r="1" spans="1:14" s="2" customFormat="1" ht="25">
      <c r="A1" s="1" t="s">
        <v>3</v>
      </c>
      <c r="B1" s="3"/>
      <c r="K1" s="3"/>
    </row>
    <row r="2" spans="1:14" s="2" customFormat="1" ht="25">
      <c r="A2" s="4" t="s">
        <v>2</v>
      </c>
    </row>
    <row r="3" spans="1:14" s="2" customFormat="1" ht="25">
      <c r="A3" s="4">
        <v>2025</v>
      </c>
    </row>
    <row r="4" spans="1:14" s="6" customFormat="1" ht="25.5" thickBot="1">
      <c r="A4" s="5" t="s">
        <v>4</v>
      </c>
      <c r="B4" s="5"/>
    </row>
    <row r="5" spans="1:14" ht="15.5">
      <c r="A5" s="8"/>
      <c r="B5" s="9"/>
      <c r="C5" s="9"/>
      <c r="D5" s="10"/>
      <c r="E5" s="10"/>
      <c r="F5" s="10"/>
      <c r="G5" s="11"/>
      <c r="H5" s="8"/>
      <c r="I5" s="12" t="s">
        <v>1</v>
      </c>
      <c r="J5" s="13"/>
      <c r="K5" s="13"/>
      <c r="L5" s="13"/>
      <c r="M5" s="13"/>
      <c r="N5" s="13"/>
    </row>
    <row r="6" spans="1:14" ht="15.5">
      <c r="A6" s="8"/>
      <c r="B6" s="9"/>
      <c r="C6" s="9"/>
      <c r="D6" s="15" t="s">
        <v>5</v>
      </c>
      <c r="E6" s="15"/>
      <c r="F6" s="15"/>
      <c r="G6" s="16" t="s">
        <v>6</v>
      </c>
      <c r="H6" s="16" t="s">
        <v>7</v>
      </c>
      <c r="I6" s="17">
        <v>2022</v>
      </c>
      <c r="J6" s="18">
        <v>2023</v>
      </c>
      <c r="K6" s="18">
        <v>2024</v>
      </c>
      <c r="L6" s="18">
        <v>2025</v>
      </c>
      <c r="M6" s="19">
        <v>2026</v>
      </c>
      <c r="N6" s="20" t="s">
        <v>8</v>
      </c>
    </row>
    <row r="7" spans="1:14">
      <c r="I7" s="21"/>
      <c r="J7" s="21"/>
      <c r="K7" s="21"/>
      <c r="L7" s="21"/>
      <c r="M7" s="21"/>
    </row>
    <row r="8" spans="1:14" ht="18">
      <c r="A8" s="22"/>
      <c r="B8" s="22"/>
      <c r="C8" s="23" t="s">
        <v>9</v>
      </c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</row>
    <row r="9" spans="1:14">
      <c r="I9" s="21"/>
      <c r="J9" s="21"/>
      <c r="K9" s="21"/>
      <c r="L9" s="21"/>
      <c r="M9" s="21"/>
    </row>
    <row r="10" spans="1:14" s="26" customFormat="1">
      <c r="A10" s="24"/>
      <c r="B10" s="24"/>
      <c r="C10" s="25" t="s">
        <v>10</v>
      </c>
      <c r="D10" s="25"/>
      <c r="I10" s="27"/>
      <c r="J10" s="27"/>
      <c r="K10" s="27"/>
      <c r="L10" s="27"/>
      <c r="M10" s="27"/>
      <c r="N10" s="27"/>
    </row>
    <row r="11" spans="1:14" ht="7.5" customHeight="1">
      <c r="I11" s="21"/>
      <c r="J11" s="21"/>
      <c r="K11" s="21"/>
      <c r="L11" s="21"/>
      <c r="M11" s="21"/>
    </row>
    <row r="12" spans="1:14">
      <c r="D12" s="10" t="s">
        <v>11</v>
      </c>
      <c r="E12" s="28"/>
      <c r="F12" s="29" t="s">
        <v>12</v>
      </c>
      <c r="G12" s="14" t="s">
        <v>13</v>
      </c>
      <c r="H12" s="8" t="s">
        <v>14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</row>
    <row r="13" spans="1:14">
      <c r="D13" s="10"/>
      <c r="E13" s="28"/>
      <c r="F13" s="29" t="s">
        <v>15</v>
      </c>
      <c r="G13" s="14" t="s">
        <v>13</v>
      </c>
      <c r="H13" s="8" t="s">
        <v>14</v>
      </c>
      <c r="I13" s="30">
        <v>0.23047510575984381</v>
      </c>
      <c r="J13" s="30">
        <v>0.22043318142999999</v>
      </c>
      <c r="K13" s="30">
        <v>0.21095089454164154</v>
      </c>
      <c r="L13" s="30">
        <v>1.6027583596233018E-3</v>
      </c>
      <c r="M13" s="30">
        <v>0</v>
      </c>
      <c r="N13" s="30">
        <v>0.66346194009110859</v>
      </c>
    </row>
    <row r="14" spans="1:14">
      <c r="D14" s="10"/>
      <c r="E14" s="28"/>
      <c r="F14" s="29" t="s">
        <v>16</v>
      </c>
      <c r="G14" s="14" t="s">
        <v>13</v>
      </c>
      <c r="H14" s="8" t="s">
        <v>14</v>
      </c>
      <c r="I14" s="30">
        <v>27.910114280469237</v>
      </c>
      <c r="J14" s="30">
        <v>32.473225041557427</v>
      </c>
      <c r="K14" s="30">
        <v>30.975945153217697</v>
      </c>
      <c r="L14" s="30">
        <v>35.777017256019903</v>
      </c>
      <c r="M14" s="30">
        <v>35.831017990139102</v>
      </c>
      <c r="N14" s="30">
        <v>162.96731972140338</v>
      </c>
    </row>
    <row r="15" spans="1:14">
      <c r="D15" s="10"/>
      <c r="E15" s="28"/>
      <c r="F15" s="29" t="s">
        <v>17</v>
      </c>
      <c r="G15" s="14" t="s">
        <v>13</v>
      </c>
      <c r="H15" s="8" t="s">
        <v>14</v>
      </c>
      <c r="I15" s="30">
        <v>14.738634011916067</v>
      </c>
      <c r="J15" s="30">
        <v>17.157537260912772</v>
      </c>
      <c r="K15" s="30">
        <v>14.750754206998915</v>
      </c>
      <c r="L15" s="30">
        <v>14.302946665764081</v>
      </c>
      <c r="M15" s="30">
        <v>19.43245513822739</v>
      </c>
      <c r="N15" s="30">
        <v>80.382327283819222</v>
      </c>
    </row>
    <row r="16" spans="1:14">
      <c r="D16" s="10"/>
      <c r="E16" s="28"/>
      <c r="F16" s="29" t="s">
        <v>18</v>
      </c>
      <c r="G16" s="14" t="s">
        <v>13</v>
      </c>
      <c r="H16" s="8" t="s">
        <v>14</v>
      </c>
      <c r="I16" s="30">
        <v>17.668852400893421</v>
      </c>
      <c r="J16" s="30">
        <v>20.471497582021858</v>
      </c>
      <c r="K16" s="30">
        <v>20.831991750740979</v>
      </c>
      <c r="L16" s="30">
        <v>17.156965259550962</v>
      </c>
      <c r="M16" s="30">
        <v>23.370161191882602</v>
      </c>
      <c r="N16" s="30">
        <v>99.499468185089825</v>
      </c>
    </row>
    <row r="17" spans="4:14">
      <c r="D17" s="10"/>
      <c r="E17" s="28"/>
      <c r="F17" s="29" t="s">
        <v>19</v>
      </c>
      <c r="G17" s="14" t="s">
        <v>13</v>
      </c>
      <c r="H17" s="8" t="s">
        <v>14</v>
      </c>
      <c r="I17" s="30">
        <v>24.816660324173586</v>
      </c>
      <c r="J17" s="30">
        <v>21.590736792118982</v>
      </c>
      <c r="K17" s="30">
        <v>22.498456228108761</v>
      </c>
      <c r="L17" s="30">
        <v>23.452717243438052</v>
      </c>
      <c r="M17" s="30">
        <v>20.721082513353501</v>
      </c>
      <c r="N17" s="30">
        <v>113.07965310119289</v>
      </c>
    </row>
    <row r="18" spans="4:14">
      <c r="D18" s="10"/>
      <c r="E18" s="28"/>
      <c r="F18" s="29" t="s">
        <v>20</v>
      </c>
      <c r="G18" s="14" t="s">
        <v>13</v>
      </c>
      <c r="H18" s="8" t="s">
        <v>14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</row>
    <row r="19" spans="4:14">
      <c r="D19" s="10"/>
      <c r="E19" s="28"/>
      <c r="F19" s="29" t="s">
        <v>21</v>
      </c>
      <c r="G19" s="14" t="s">
        <v>13</v>
      </c>
      <c r="H19" s="8" t="s">
        <v>14</v>
      </c>
      <c r="I19" s="30">
        <v>7.707139968625035</v>
      </c>
      <c r="J19" s="30">
        <v>11.886386945260636</v>
      </c>
      <c r="K19" s="30">
        <v>4.6091067308022513</v>
      </c>
      <c r="L19" s="30">
        <v>7.825474596700988</v>
      </c>
      <c r="M19" s="30">
        <v>6.0658003223408574</v>
      </c>
      <c r="N19" s="30">
        <v>38.093908563729762</v>
      </c>
    </row>
    <row r="20" spans="4:14">
      <c r="D20" s="10"/>
      <c r="E20" s="28"/>
      <c r="F20" s="29"/>
      <c r="G20" s="31" t="s">
        <v>13</v>
      </c>
      <c r="H20" s="32" t="s">
        <v>14</v>
      </c>
      <c r="I20" s="33">
        <v>93.071876091837183</v>
      </c>
      <c r="J20" s="33">
        <v>103.79981680330168</v>
      </c>
      <c r="K20" s="33">
        <v>93.877204964410254</v>
      </c>
      <c r="L20" s="33">
        <v>98.516723779833598</v>
      </c>
      <c r="M20" s="33">
        <v>105.42051715594346</v>
      </c>
      <c r="N20" s="33">
        <v>494.6861387953262</v>
      </c>
    </row>
    <row r="21" spans="4:14">
      <c r="D21" s="10" t="s">
        <v>22</v>
      </c>
      <c r="E21" s="29"/>
      <c r="F21" s="29" t="s">
        <v>23</v>
      </c>
      <c r="G21" s="14" t="s">
        <v>13</v>
      </c>
      <c r="H21" s="8" t="s">
        <v>14</v>
      </c>
      <c r="I21" s="30">
        <v>36.789553707320813</v>
      </c>
      <c r="J21" s="30">
        <v>38.592041804234555</v>
      </c>
      <c r="K21" s="30">
        <v>45.026465727319945</v>
      </c>
      <c r="L21" s="30">
        <v>48.21894193094581</v>
      </c>
      <c r="M21" s="30">
        <v>54.19033139067983</v>
      </c>
      <c r="N21" s="30">
        <v>222.81733456050094</v>
      </c>
    </row>
    <row r="22" spans="4:14">
      <c r="D22" s="10"/>
      <c r="E22" s="29"/>
      <c r="F22" s="29" t="s">
        <v>24</v>
      </c>
      <c r="G22" s="14" t="s">
        <v>13</v>
      </c>
      <c r="H22" s="8" t="s">
        <v>14</v>
      </c>
      <c r="I22" s="30">
        <v>4.6029886940701923</v>
      </c>
      <c r="J22" s="30">
        <v>4.7795256200505198</v>
      </c>
      <c r="K22" s="30">
        <v>4.138105719799972</v>
      </c>
      <c r="L22" s="30">
        <v>4.731917221597425</v>
      </c>
      <c r="M22" s="30">
        <v>4.5201629163037396</v>
      </c>
      <c r="N22" s="30">
        <v>22.77270017182185</v>
      </c>
    </row>
    <row r="23" spans="4:14">
      <c r="D23" s="10"/>
      <c r="E23" s="29"/>
      <c r="F23" s="29"/>
      <c r="G23" s="31" t="s">
        <v>13</v>
      </c>
      <c r="H23" s="32" t="s">
        <v>14</v>
      </c>
      <c r="I23" s="33">
        <v>41.392542401391005</v>
      </c>
      <c r="J23" s="33">
        <v>43.371567424285075</v>
      </c>
      <c r="K23" s="33">
        <v>49.164571447119918</v>
      </c>
      <c r="L23" s="33">
        <v>52.950859152543238</v>
      </c>
      <c r="M23" s="33">
        <v>58.71049430698357</v>
      </c>
      <c r="N23" s="33">
        <v>245.59003473232283</v>
      </c>
    </row>
    <row r="24" spans="4:14">
      <c r="D24" s="10" t="s">
        <v>25</v>
      </c>
      <c r="E24" s="34"/>
      <c r="F24" s="10" t="s">
        <v>26</v>
      </c>
      <c r="G24" s="31" t="s">
        <v>13</v>
      </c>
      <c r="H24" s="32" t="s">
        <v>14</v>
      </c>
      <c r="I24" s="33">
        <v>134.46441849322818</v>
      </c>
      <c r="J24" s="33">
        <v>147.17138422758677</v>
      </c>
      <c r="K24" s="33">
        <v>143.04177641153018</v>
      </c>
      <c r="L24" s="33">
        <v>151.46758293237684</v>
      </c>
      <c r="M24" s="33">
        <v>164.13101146292703</v>
      </c>
      <c r="N24" s="33">
        <v>740.27617352764901</v>
      </c>
    </row>
    <row r="25" spans="4:14">
      <c r="D25" s="10" t="s">
        <v>27</v>
      </c>
      <c r="E25" s="28"/>
      <c r="F25" s="29" t="s">
        <v>28</v>
      </c>
      <c r="G25" s="14" t="s">
        <v>13</v>
      </c>
      <c r="H25" s="8" t="s">
        <v>14</v>
      </c>
      <c r="I25" s="30">
        <v>9.6033478754686263E-2</v>
      </c>
      <c r="J25" s="30">
        <v>-0.32914176663070061</v>
      </c>
      <c r="K25" s="30">
        <v>0.40775683393039897</v>
      </c>
      <c r="L25" s="30">
        <v>1.1530598199000188</v>
      </c>
      <c r="M25" s="30">
        <v>13.401330844750804</v>
      </c>
      <c r="N25" s="30">
        <v>14.729039210705208</v>
      </c>
    </row>
    <row r="26" spans="4:14">
      <c r="D26" s="10"/>
      <c r="E26" s="28"/>
      <c r="F26" s="14" t="s">
        <v>29</v>
      </c>
      <c r="G26" s="14" t="s">
        <v>13</v>
      </c>
      <c r="H26" s="8" t="s">
        <v>14</v>
      </c>
      <c r="I26" s="30">
        <v>15.628003928247074</v>
      </c>
      <c r="J26" s="30">
        <v>12.424378351928114</v>
      </c>
      <c r="K26" s="30">
        <v>9.8812893609636099</v>
      </c>
      <c r="L26" s="30">
        <v>7.3111981630467051</v>
      </c>
      <c r="M26" s="30">
        <v>8.9629214245512792</v>
      </c>
      <c r="N26" s="30">
        <v>54.207791228736781</v>
      </c>
    </row>
    <row r="27" spans="4:14">
      <c r="D27" s="10"/>
      <c r="E27" s="28"/>
      <c r="F27" s="14" t="s">
        <v>30</v>
      </c>
      <c r="G27" s="14" t="s">
        <v>13</v>
      </c>
      <c r="H27" s="8" t="s">
        <v>14</v>
      </c>
      <c r="I27" s="30">
        <v>9.4366218106431532</v>
      </c>
      <c r="J27" s="30">
        <v>6.4927444304800002</v>
      </c>
      <c r="K27" s="30">
        <v>8.100124822486988</v>
      </c>
      <c r="L27" s="30">
        <v>10.565863091373348</v>
      </c>
      <c r="M27" s="30">
        <v>7.1992936504351945</v>
      </c>
      <c r="N27" s="30">
        <v>41.794647805418684</v>
      </c>
    </row>
    <row r="28" spans="4:14" ht="13.5" customHeight="1">
      <c r="D28" s="10"/>
      <c r="E28" s="28"/>
      <c r="G28" s="31" t="s">
        <v>13</v>
      </c>
      <c r="H28" s="32" t="s">
        <v>14</v>
      </c>
      <c r="I28" s="33">
        <v>25.160659217644913</v>
      </c>
      <c r="J28" s="33">
        <v>18.587981015777416</v>
      </c>
      <c r="K28" s="33">
        <v>18.389171017380995</v>
      </c>
      <c r="L28" s="33">
        <v>19.030121074320071</v>
      </c>
      <c r="M28" s="33">
        <v>29.56354591973728</v>
      </c>
      <c r="N28" s="33">
        <v>110.73147824486067</v>
      </c>
    </row>
    <row r="29" spans="4:14">
      <c r="D29" s="10" t="s">
        <v>31</v>
      </c>
      <c r="E29" s="28"/>
      <c r="F29" s="29" t="s">
        <v>28</v>
      </c>
      <c r="G29" s="14" t="s">
        <v>13</v>
      </c>
      <c r="H29" s="35" t="s">
        <v>14</v>
      </c>
      <c r="I29" s="30">
        <v>11.206288385058267</v>
      </c>
      <c r="J29" s="30">
        <v>11.784099214625462</v>
      </c>
      <c r="K29" s="30">
        <v>18.590595201122042</v>
      </c>
      <c r="L29" s="30">
        <v>22.121211895217126</v>
      </c>
      <c r="M29" s="30">
        <v>14.479396684739431</v>
      </c>
      <c r="N29" s="30">
        <v>78.181591380762328</v>
      </c>
    </row>
    <row r="30" spans="4:14">
      <c r="D30" s="10"/>
      <c r="E30" s="28"/>
      <c r="F30" s="29" t="s">
        <v>32</v>
      </c>
      <c r="G30" s="14" t="s">
        <v>13</v>
      </c>
      <c r="H30" s="35" t="s">
        <v>14</v>
      </c>
      <c r="I30" s="30">
        <v>2.8764483724627574</v>
      </c>
      <c r="J30" s="30">
        <v>9.6883836665</v>
      </c>
      <c r="K30" s="30">
        <v>16.266219609877268</v>
      </c>
      <c r="L30" s="30">
        <v>6.7602472257974178</v>
      </c>
      <c r="M30" s="30">
        <v>2.0853765593468081</v>
      </c>
      <c r="N30" s="30">
        <v>37.676675433984251</v>
      </c>
    </row>
    <row r="31" spans="4:14">
      <c r="D31" s="10"/>
      <c r="E31" s="28"/>
      <c r="F31" s="29" t="s">
        <v>33</v>
      </c>
      <c r="G31" s="14" t="s">
        <v>13</v>
      </c>
      <c r="H31" s="35" t="s">
        <v>14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</row>
    <row r="32" spans="4:14">
      <c r="D32" s="10"/>
      <c r="E32" s="28"/>
      <c r="F32" s="29" t="s">
        <v>34</v>
      </c>
      <c r="G32" s="14" t="s">
        <v>13</v>
      </c>
      <c r="H32" s="35" t="s">
        <v>14</v>
      </c>
      <c r="I32" s="30">
        <v>15.860294147244506</v>
      </c>
      <c r="J32" s="30">
        <v>15.707113914799999</v>
      </c>
      <c r="K32" s="30">
        <v>14.547539395657118</v>
      </c>
      <c r="L32" s="30">
        <v>13.105563725994132</v>
      </c>
      <c r="M32" s="30">
        <v>20.193626331841131</v>
      </c>
      <c r="N32" s="30">
        <v>79.414137515536879</v>
      </c>
    </row>
    <row r="33" spans="4:14">
      <c r="D33" s="10"/>
      <c r="E33" s="28"/>
      <c r="F33" s="14" t="s">
        <v>35</v>
      </c>
      <c r="G33" s="14" t="s">
        <v>13</v>
      </c>
      <c r="H33" s="35" t="s">
        <v>14</v>
      </c>
      <c r="I33" s="30">
        <v>14.419897697659479</v>
      </c>
      <c r="J33" s="30">
        <v>16.20973411434899</v>
      </c>
      <c r="K33" s="30">
        <v>17.841368147140564</v>
      </c>
      <c r="L33" s="30">
        <v>11.627018757058998</v>
      </c>
      <c r="M33" s="30">
        <v>28.866482388995252</v>
      </c>
      <c r="N33" s="30">
        <v>88.964501105203283</v>
      </c>
    </row>
    <row r="34" spans="4:14">
      <c r="D34" s="10"/>
      <c r="F34" s="36" t="s">
        <v>36</v>
      </c>
      <c r="G34" s="14" t="s">
        <v>13</v>
      </c>
      <c r="H34" s="35" t="s">
        <v>14</v>
      </c>
      <c r="I34" s="30">
        <v>0.57399525587273315</v>
      </c>
      <c r="J34" s="30">
        <v>1.4379930202389906</v>
      </c>
      <c r="K34" s="30">
        <v>5.5085389866144903</v>
      </c>
      <c r="L34" s="30">
        <v>1.988270435794754</v>
      </c>
      <c r="M34" s="30">
        <v>0.3675079470428137</v>
      </c>
      <c r="N34" s="30">
        <v>9.8763056455637823</v>
      </c>
    </row>
    <row r="35" spans="4:14">
      <c r="D35" s="10"/>
      <c r="F35" s="36" t="s">
        <v>37</v>
      </c>
      <c r="G35" s="14" t="s">
        <v>13</v>
      </c>
      <c r="H35" s="35" t="s">
        <v>14</v>
      </c>
      <c r="I35" s="30">
        <v>1.1914559854423898</v>
      </c>
      <c r="J35" s="30">
        <v>3.0915875475100001</v>
      </c>
      <c r="K35" s="30">
        <v>1.8112234767717095</v>
      </c>
      <c r="L35" s="30">
        <v>2.5091381397802595</v>
      </c>
      <c r="M35" s="30">
        <v>20.206085322335081</v>
      </c>
      <c r="N35" s="30">
        <v>28.809490471839439</v>
      </c>
    </row>
    <row r="36" spans="4:14">
      <c r="D36" s="31"/>
      <c r="G36" s="31" t="s">
        <v>13</v>
      </c>
      <c r="H36" s="31" t="s">
        <v>14</v>
      </c>
      <c r="I36" s="33">
        <v>44.362928602425008</v>
      </c>
      <c r="J36" s="33">
        <v>53.389330910274452</v>
      </c>
      <c r="K36" s="33">
        <v>67.245722353796992</v>
      </c>
      <c r="L36" s="33">
        <v>53.614041604067673</v>
      </c>
      <c r="M36" s="33">
        <v>65.624881964922622</v>
      </c>
      <c r="N36" s="33">
        <v>284.23690543548673</v>
      </c>
    </row>
    <row r="37" spans="4:14">
      <c r="D37" s="31" t="s">
        <v>38</v>
      </c>
      <c r="E37" s="37"/>
      <c r="F37" s="31" t="s">
        <v>39</v>
      </c>
      <c r="G37" s="31" t="s">
        <v>13</v>
      </c>
      <c r="H37" s="31" t="s">
        <v>14</v>
      </c>
      <c r="I37" s="33">
        <v>69.52358782006992</v>
      </c>
      <c r="J37" s="33">
        <v>71.977311926051868</v>
      </c>
      <c r="K37" s="33">
        <v>85.634893371177981</v>
      </c>
      <c r="L37" s="33">
        <v>72.644162678387744</v>
      </c>
      <c r="M37" s="33">
        <v>95.188427884659902</v>
      </c>
      <c r="N37" s="33">
        <v>394.96838368034742</v>
      </c>
    </row>
    <row r="38" spans="4:14">
      <c r="D38" s="31"/>
      <c r="G38" s="31"/>
      <c r="H38" s="31"/>
      <c r="I38" s="31"/>
      <c r="J38" s="31"/>
      <c r="K38" s="31"/>
      <c r="L38" s="31"/>
      <c r="M38" s="31"/>
      <c r="N38" s="31"/>
    </row>
    <row r="39" spans="4:14">
      <c r="D39" s="10" t="s">
        <v>40</v>
      </c>
      <c r="E39" s="29"/>
      <c r="I39" s="21"/>
      <c r="J39" s="21"/>
      <c r="K39" s="21"/>
      <c r="L39" s="21"/>
      <c r="M39" s="21"/>
    </row>
    <row r="40" spans="4:14">
      <c r="D40" s="31"/>
      <c r="F40" s="38" t="s">
        <v>41</v>
      </c>
      <c r="G40" s="14" t="s">
        <v>13</v>
      </c>
      <c r="H40" s="35" t="s">
        <v>14</v>
      </c>
      <c r="I40" s="39">
        <v>80.185120212198768</v>
      </c>
      <c r="J40" s="39">
        <v>96.422373979761133</v>
      </c>
      <c r="K40" s="39">
        <v>94.616744892878984</v>
      </c>
      <c r="L40" s="39">
        <v>89.846155923171324</v>
      </c>
      <c r="M40" s="39">
        <v>74.167766060622199</v>
      </c>
      <c r="N40" s="39">
        <v>435.23816106863239</v>
      </c>
    </row>
    <row r="41" spans="4:14">
      <c r="D41" s="31"/>
      <c r="F41" s="38" t="s">
        <v>42</v>
      </c>
      <c r="G41" s="14" t="s">
        <v>13</v>
      </c>
      <c r="H41" s="35" t="s">
        <v>14</v>
      </c>
      <c r="I41" s="39">
        <v>25.640118612951859</v>
      </c>
      <c r="J41" s="39">
        <v>30.112563041149254</v>
      </c>
      <c r="K41" s="39">
        <v>28.886651572531335</v>
      </c>
      <c r="L41" s="39">
        <v>25.895745922578033</v>
      </c>
      <c r="M41" s="39">
        <v>28.70137066248137</v>
      </c>
      <c r="N41" s="39">
        <v>139.23644981169184</v>
      </c>
    </row>
    <row r="42" spans="4:14">
      <c r="D42" s="31"/>
      <c r="F42" s="38" t="s">
        <v>43</v>
      </c>
      <c r="G42" s="14" t="s">
        <v>13</v>
      </c>
      <c r="H42" s="35" t="s">
        <v>14</v>
      </c>
      <c r="I42" s="39">
        <v>0</v>
      </c>
      <c r="J42" s="39">
        <v>0.41625733757426403</v>
      </c>
      <c r="K42" s="39">
        <v>0.44559304352934342</v>
      </c>
      <c r="L42" s="39">
        <v>0.61327832733799814</v>
      </c>
      <c r="M42" s="39">
        <v>0.88211003520385767</v>
      </c>
      <c r="N42" s="39">
        <v>2.3572387436454632</v>
      </c>
    </row>
    <row r="43" spans="4:14">
      <c r="D43" s="31"/>
      <c r="F43" s="38" t="s">
        <v>44</v>
      </c>
      <c r="G43" s="14" t="s">
        <v>13</v>
      </c>
      <c r="H43" s="35" t="s">
        <v>14</v>
      </c>
      <c r="I43" s="39">
        <v>0.93273880819688071</v>
      </c>
      <c r="J43" s="39">
        <v>4.2248903556568074</v>
      </c>
      <c r="K43" s="39">
        <v>3.48225988729072</v>
      </c>
      <c r="L43" s="39">
        <v>3.8195754746744428</v>
      </c>
      <c r="M43" s="39">
        <v>7.8256043508914779</v>
      </c>
      <c r="N43" s="39">
        <v>20.285068876710326</v>
      </c>
    </row>
    <row r="44" spans="4:14">
      <c r="D44" s="31"/>
      <c r="F44" s="38" t="s">
        <v>45</v>
      </c>
      <c r="G44" s="14" t="s">
        <v>13</v>
      </c>
      <c r="H44" s="35" t="s">
        <v>14</v>
      </c>
      <c r="I44" s="39">
        <v>0.1453826868541504</v>
      </c>
      <c r="J44" s="39">
        <v>0.76539085572935484</v>
      </c>
      <c r="K44" s="39">
        <v>0.97701573308473799</v>
      </c>
      <c r="L44" s="39">
        <v>0.22706404155936691</v>
      </c>
      <c r="M44" s="39">
        <v>0.32679805241598564</v>
      </c>
      <c r="N44" s="39">
        <v>2.4416513696435955</v>
      </c>
    </row>
    <row r="45" spans="4:14" ht="13.5" customHeight="1">
      <c r="D45" s="31"/>
      <c r="F45" s="38" t="s">
        <v>46</v>
      </c>
      <c r="G45" s="14" t="s">
        <v>13</v>
      </c>
      <c r="H45" s="35" t="s">
        <v>14</v>
      </c>
      <c r="I45" s="39">
        <v>2.3196474009705415</v>
      </c>
      <c r="J45" s="39">
        <v>2.4466110789923863</v>
      </c>
      <c r="K45" s="39">
        <v>2.1728407048465277</v>
      </c>
      <c r="L45" s="39">
        <v>2.7610124009973136</v>
      </c>
      <c r="M45" s="39">
        <v>2.7014468369820515</v>
      </c>
      <c r="N45" s="39">
        <v>12.40155842278882</v>
      </c>
    </row>
    <row r="46" spans="4:14" ht="13.5" customHeight="1">
      <c r="D46" s="31"/>
      <c r="F46" s="38" t="s">
        <v>47</v>
      </c>
      <c r="G46" s="14" t="s">
        <v>13</v>
      </c>
      <c r="H46" s="35" t="s">
        <v>14</v>
      </c>
      <c r="I46" s="39">
        <v>0.93656624166636326</v>
      </c>
      <c r="J46" s="39">
        <v>1.0412647478011665</v>
      </c>
      <c r="K46" s="39">
        <v>2.2413594687407286</v>
      </c>
      <c r="L46" s="39">
        <v>2.1924238247914545</v>
      </c>
      <c r="M46" s="39">
        <v>0.70880034777184331</v>
      </c>
      <c r="N46" s="39">
        <v>7.1204146307715561</v>
      </c>
    </row>
    <row r="47" spans="4:14">
      <c r="D47" s="31"/>
      <c r="F47" s="38" t="s">
        <v>48</v>
      </c>
      <c r="G47" s="14" t="s">
        <v>13</v>
      </c>
      <c r="H47" s="35" t="s">
        <v>14</v>
      </c>
      <c r="I47" s="39">
        <v>1.5272646830044394</v>
      </c>
      <c r="J47" s="39">
        <v>0.55626337231069067</v>
      </c>
      <c r="K47" s="39">
        <v>0.52350050873344689</v>
      </c>
      <c r="L47" s="39">
        <v>7.184152054807981E-2</v>
      </c>
      <c r="M47" s="39">
        <v>0.14523134661157636</v>
      </c>
      <c r="N47" s="39">
        <v>2.8241014312082329</v>
      </c>
    </row>
    <row r="48" spans="4:14">
      <c r="D48" s="31"/>
      <c r="F48" s="38" t="s">
        <v>49</v>
      </c>
      <c r="G48" s="14" t="s">
        <v>13</v>
      </c>
      <c r="H48" s="35" t="s">
        <v>14</v>
      </c>
      <c r="I48" s="39">
        <v>2.2893006770305009</v>
      </c>
      <c r="J48" s="39">
        <v>-0.12337030724068428</v>
      </c>
      <c r="K48" s="39">
        <v>0.23397453169419649</v>
      </c>
      <c r="L48" s="39">
        <v>2.6957444373713235E-3</v>
      </c>
      <c r="M48" s="39">
        <v>-0.88751349648309352</v>
      </c>
      <c r="N48" s="39">
        <v>1.5150871494382909</v>
      </c>
    </row>
    <row r="49" spans="3:14">
      <c r="D49" s="31"/>
      <c r="F49" s="38" t="s">
        <v>50</v>
      </c>
      <c r="G49" s="14" t="s">
        <v>13</v>
      </c>
      <c r="H49" s="35" t="s">
        <v>14</v>
      </c>
      <c r="I49" s="39">
        <v>1.818830198232237</v>
      </c>
      <c r="J49" s="39">
        <v>1.2308619452298637</v>
      </c>
      <c r="K49" s="39">
        <v>4.9428139165843161</v>
      </c>
      <c r="L49" s="39">
        <v>5.1076723523921634</v>
      </c>
      <c r="M49" s="39">
        <v>10.48207126234937</v>
      </c>
      <c r="N49" s="39">
        <v>23.582249674787953</v>
      </c>
    </row>
    <row r="50" spans="3:14">
      <c r="D50" s="31"/>
      <c r="F50" s="38" t="s">
        <v>51</v>
      </c>
      <c r="G50" s="14" t="s">
        <v>13</v>
      </c>
      <c r="H50" s="35" t="s">
        <v>14</v>
      </c>
      <c r="I50" s="39">
        <v>9.7797597950463864</v>
      </c>
      <c r="J50" s="39">
        <v>12.694769368534667</v>
      </c>
      <c r="K50" s="39">
        <v>13.627613652099711</v>
      </c>
      <c r="L50" s="39">
        <v>13.581635977946812</v>
      </c>
      <c r="M50" s="39">
        <v>13.397615764365487</v>
      </c>
      <c r="N50" s="39">
        <v>63.081394557993065</v>
      </c>
    </row>
    <row r="51" spans="3:14">
      <c r="D51" s="31"/>
      <c r="F51" s="38" t="s">
        <v>52</v>
      </c>
      <c r="G51" s="14" t="s">
        <v>13</v>
      </c>
      <c r="H51" s="35" t="s">
        <v>14</v>
      </c>
      <c r="I51" s="39">
        <v>0.79878532772248811</v>
      </c>
      <c r="J51" s="39">
        <v>0.61948139469116548</v>
      </c>
      <c r="K51" s="39">
        <v>0.12232514532381111</v>
      </c>
      <c r="L51" s="39">
        <v>9.0013792599780915E-2</v>
      </c>
      <c r="M51" s="39">
        <v>2.1760556413910526</v>
      </c>
      <c r="N51" s="39">
        <v>3.806661301728298</v>
      </c>
    </row>
    <row r="52" spans="3:14">
      <c r="D52" s="31"/>
      <c r="F52" s="38" t="s">
        <v>53</v>
      </c>
      <c r="G52" s="14" t="s">
        <v>13</v>
      </c>
      <c r="H52" s="35" t="s">
        <v>14</v>
      </c>
      <c r="I52" s="39">
        <v>2.1481169180037694</v>
      </c>
      <c r="J52" s="39">
        <v>3.2965482884926192</v>
      </c>
      <c r="K52" s="39">
        <v>4.9709583460043198</v>
      </c>
      <c r="L52" s="39">
        <v>4.1242084382431816</v>
      </c>
      <c r="M52" s="39">
        <v>7.5217233682986429</v>
      </c>
      <c r="N52" s="39">
        <v>22.061555359042533</v>
      </c>
    </row>
    <row r="53" spans="3:14">
      <c r="F53" s="38" t="s">
        <v>54</v>
      </c>
      <c r="G53" s="14" t="s">
        <v>13</v>
      </c>
      <c r="H53" s="35" t="s">
        <v>14</v>
      </c>
      <c r="I53" s="39">
        <v>0.46681971466719574</v>
      </c>
      <c r="J53" s="39">
        <v>0.31482047418717912</v>
      </c>
      <c r="K53" s="39">
        <v>0.71330724492770048</v>
      </c>
      <c r="L53" s="39">
        <v>1.424411293432883</v>
      </c>
      <c r="M53" s="39">
        <v>2.731751160260985E-2</v>
      </c>
      <c r="N53" s="39">
        <v>2.946676238817568</v>
      </c>
    </row>
    <row r="54" spans="3:14">
      <c r="D54" s="31" t="s">
        <v>55</v>
      </c>
      <c r="G54" s="31" t="s">
        <v>13</v>
      </c>
      <c r="H54" s="32" t="s">
        <v>14</v>
      </c>
      <c r="I54" s="33">
        <v>128.98845127654559</v>
      </c>
      <c r="J54" s="33">
        <v>154.0187259328699</v>
      </c>
      <c r="K54" s="33">
        <v>157.95695864826988</v>
      </c>
      <c r="L54" s="33">
        <v>149.75773503471021</v>
      </c>
      <c r="M54" s="33">
        <v>148.17639774450441</v>
      </c>
      <c r="N54" s="33">
        <v>738.89826863689996</v>
      </c>
    </row>
    <row r="55" spans="3:14" ht="6" customHeight="1">
      <c r="I55" s="21"/>
      <c r="J55" s="21"/>
      <c r="K55" s="21"/>
      <c r="L55" s="21"/>
      <c r="M55" s="21"/>
    </row>
    <row r="56" spans="3:14">
      <c r="F56" s="40" t="s">
        <v>56</v>
      </c>
      <c r="G56" s="31" t="s">
        <v>13</v>
      </c>
      <c r="H56" s="32" t="s">
        <v>14</v>
      </c>
      <c r="I56" s="33">
        <v>332.97645758984368</v>
      </c>
      <c r="J56" s="33">
        <v>373.16742208650851</v>
      </c>
      <c r="K56" s="33">
        <v>386.63362843097804</v>
      </c>
      <c r="L56" s="33">
        <v>373.86948064547482</v>
      </c>
      <c r="M56" s="33">
        <v>407.49583709209134</v>
      </c>
      <c r="N56" s="33">
        <v>1874.1428258448964</v>
      </c>
    </row>
    <row r="57" spans="3:14" ht="13.5" customHeight="1"/>
    <row r="58" spans="3:14" s="27" customFormat="1">
      <c r="C58" s="25" t="s">
        <v>57</v>
      </c>
      <c r="D58" s="25"/>
      <c r="E58" s="26"/>
      <c r="F58" s="26"/>
      <c r="G58" s="26"/>
      <c r="H58" s="26"/>
    </row>
    <row r="59" spans="3:14" ht="15" customHeight="1">
      <c r="I59" s="21"/>
      <c r="J59" s="21"/>
      <c r="K59" s="21"/>
      <c r="L59" s="21"/>
      <c r="M59" s="21"/>
    </row>
    <row r="60" spans="3:14">
      <c r="D60" s="10"/>
      <c r="F60" s="41" t="s">
        <v>58</v>
      </c>
      <c r="G60" s="14" t="s">
        <v>13</v>
      </c>
      <c r="H60" s="8" t="s">
        <v>14</v>
      </c>
      <c r="I60" s="30">
        <v>19.061477536374223</v>
      </c>
      <c r="J60" s="30">
        <v>18.609444113919789</v>
      </c>
      <c r="K60" s="30">
        <v>7.9674586871389783</v>
      </c>
      <c r="L60" s="30">
        <v>8.8835299004860442</v>
      </c>
      <c r="M60" s="30">
        <v>9.5920542591533327</v>
      </c>
      <c r="N60" s="30">
        <v>64.113964497072374</v>
      </c>
    </row>
    <row r="61" spans="3:14">
      <c r="F61" s="41" t="s">
        <v>59</v>
      </c>
      <c r="G61" s="14" t="s">
        <v>13</v>
      </c>
      <c r="H61" s="8" t="s">
        <v>14</v>
      </c>
      <c r="I61" s="30">
        <v>3.6511593987474456</v>
      </c>
      <c r="J61" s="30">
        <v>3.4857087166638934</v>
      </c>
      <c r="K61" s="30">
        <v>3.8698563593435673</v>
      </c>
      <c r="L61" s="30">
        <v>4.0660623414891361</v>
      </c>
      <c r="M61" s="30">
        <v>4.5683048930399996</v>
      </c>
      <c r="N61" s="30">
        <v>19.641091709284041</v>
      </c>
    </row>
    <row r="62" spans="3:14">
      <c r="F62" s="41" t="s">
        <v>60</v>
      </c>
      <c r="G62" s="14" t="s">
        <v>13</v>
      </c>
      <c r="H62" s="8" t="s">
        <v>14</v>
      </c>
      <c r="I62" s="30">
        <v>65.960930642938408</v>
      </c>
      <c r="J62" s="30">
        <v>60.640275824398714</v>
      </c>
      <c r="K62" s="30">
        <v>51.730863703866618</v>
      </c>
      <c r="L62" s="30">
        <v>49.781139529747541</v>
      </c>
      <c r="M62" s="30">
        <v>47.576805524639994</v>
      </c>
      <c r="N62" s="30">
        <v>275.69001522559125</v>
      </c>
    </row>
    <row r="63" spans="3:14">
      <c r="F63" s="41" t="s">
        <v>61</v>
      </c>
      <c r="G63" s="14" t="s">
        <v>13</v>
      </c>
      <c r="H63" s="8" t="s">
        <v>14</v>
      </c>
      <c r="I63" s="30">
        <v>10.312675395049867</v>
      </c>
      <c r="J63" s="30">
        <v>9.4323338641932555</v>
      </c>
      <c r="K63" s="30">
        <v>0</v>
      </c>
      <c r="L63" s="30">
        <v>0</v>
      </c>
      <c r="M63" s="30">
        <v>-2.3435999999999999</v>
      </c>
      <c r="N63" s="30">
        <v>17.401409259243124</v>
      </c>
    </row>
    <row r="64" spans="3:14">
      <c r="F64" s="41" t="s">
        <v>62</v>
      </c>
      <c r="G64" s="14" t="s">
        <v>13</v>
      </c>
      <c r="H64" s="8" t="s">
        <v>14</v>
      </c>
      <c r="I64" s="30">
        <v>57.657021762515932</v>
      </c>
      <c r="J64" s="30">
        <v>52.575132881112317</v>
      </c>
      <c r="K64" s="30">
        <v>40.717416632915757</v>
      </c>
      <c r="L64" s="30">
        <v>44.181073053448294</v>
      </c>
      <c r="M64" s="30">
        <v>61.915137580723389</v>
      </c>
      <c r="N64" s="30">
        <v>257.04578191071573</v>
      </c>
    </row>
    <row r="65" spans="3:14">
      <c r="F65" s="41" t="s">
        <v>63</v>
      </c>
      <c r="G65" s="14" t="s">
        <v>13</v>
      </c>
      <c r="H65" s="8" t="s">
        <v>14</v>
      </c>
      <c r="I65" s="30">
        <v>5.2566234738851252</v>
      </c>
      <c r="J65" s="30">
        <v>3.9047000943974215</v>
      </c>
      <c r="K65" s="30">
        <v>4.2893372723039382</v>
      </c>
      <c r="L65" s="30">
        <v>3.5083747150727582</v>
      </c>
      <c r="M65" s="30">
        <v>4.3946667119801281</v>
      </c>
      <c r="N65" s="30">
        <v>21.353702267639374</v>
      </c>
    </row>
    <row r="66" spans="3:14">
      <c r="F66" s="41" t="s">
        <v>64</v>
      </c>
      <c r="G66" s="14" t="s">
        <v>13</v>
      </c>
      <c r="H66" s="8" t="s">
        <v>14</v>
      </c>
      <c r="I66" s="30">
        <v>2.7358597140824474</v>
      </c>
      <c r="J66" s="30">
        <v>-2.5751028220734717</v>
      </c>
      <c r="K66" s="30">
        <v>2.3097225646986606</v>
      </c>
      <c r="L66" s="30">
        <v>3.3359526912212996</v>
      </c>
      <c r="M66" s="30">
        <v>-1.1973148542311955</v>
      </c>
      <c r="N66" s="30">
        <v>4.6091172936977403</v>
      </c>
    </row>
    <row r="67" spans="3:14">
      <c r="F67" s="40" t="s">
        <v>65</v>
      </c>
      <c r="G67" s="31" t="s">
        <v>13</v>
      </c>
      <c r="H67" s="32" t="s">
        <v>14</v>
      </c>
      <c r="I67" s="33">
        <v>164.63574792359344</v>
      </c>
      <c r="J67" s="33">
        <v>146.07249267261193</v>
      </c>
      <c r="K67" s="33">
        <v>110.88465522026752</v>
      </c>
      <c r="L67" s="33">
        <v>113.75613223146507</v>
      </c>
      <c r="M67" s="33">
        <v>124.50605411530564</v>
      </c>
      <c r="N67" s="33">
        <v>659.85508216324365</v>
      </c>
    </row>
    <row r="68" spans="3:14" ht="12.75" customHeight="1">
      <c r="I68" s="21"/>
      <c r="J68" s="21"/>
      <c r="K68" s="21"/>
      <c r="L68" s="21"/>
      <c r="M68" s="21"/>
    </row>
    <row r="69" spans="3:14" ht="12.75" customHeight="1">
      <c r="F69" s="40" t="s">
        <v>66</v>
      </c>
      <c r="G69" s="31" t="s">
        <v>13</v>
      </c>
      <c r="H69" s="32" t="s">
        <v>14</v>
      </c>
      <c r="I69" s="33">
        <v>497.61220551343712</v>
      </c>
      <c r="J69" s="33">
        <v>519.23991475912044</v>
      </c>
      <c r="K69" s="33">
        <v>497.51828365124555</v>
      </c>
      <c r="L69" s="33">
        <v>487.6256128769399</v>
      </c>
      <c r="M69" s="33">
        <v>532.00189120739697</v>
      </c>
      <c r="N69" s="33">
        <v>2533.9979080081403</v>
      </c>
    </row>
    <row r="70" spans="3:14" ht="12.75" customHeight="1">
      <c r="I70" s="21"/>
      <c r="J70" s="21"/>
      <c r="K70" s="21"/>
      <c r="L70" s="21"/>
      <c r="M70" s="21"/>
    </row>
    <row r="71" spans="3:14" ht="6.75" customHeight="1">
      <c r="I71" s="21"/>
      <c r="J71" s="21"/>
      <c r="K71" s="21"/>
      <c r="L71" s="21"/>
      <c r="M71" s="21"/>
    </row>
    <row r="72" spans="3:14">
      <c r="I72" s="21"/>
      <c r="J72" s="21"/>
      <c r="K72" s="21"/>
      <c r="L72" s="21"/>
      <c r="M72" s="21"/>
    </row>
    <row r="73" spans="3:14" ht="18">
      <c r="C73" s="23" t="s">
        <v>67</v>
      </c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</row>
    <row r="74" spans="3:14" s="42" customFormat="1">
      <c r="G74" s="43"/>
      <c r="H74" s="28"/>
      <c r="I74" s="44"/>
      <c r="J74" s="44"/>
      <c r="K74" s="45"/>
      <c r="L74" s="46"/>
      <c r="M74" s="46"/>
      <c r="N74" s="8"/>
    </row>
    <row r="75" spans="3:14" s="27" customFormat="1">
      <c r="C75" s="25" t="s">
        <v>10</v>
      </c>
      <c r="D75" s="25"/>
      <c r="E75" s="26"/>
      <c r="F75" s="26"/>
      <c r="G75" s="26"/>
      <c r="H75" s="26"/>
    </row>
    <row r="76" spans="3:14" ht="7.5" customHeight="1">
      <c r="I76" s="21"/>
      <c r="J76" s="21"/>
      <c r="K76" s="21"/>
      <c r="L76" s="21"/>
      <c r="M76" s="21"/>
    </row>
    <row r="77" spans="3:14">
      <c r="D77" s="10" t="s">
        <v>11</v>
      </c>
      <c r="E77" s="28"/>
      <c r="F77" s="29" t="s">
        <v>12</v>
      </c>
      <c r="G77" s="14" t="s">
        <v>13</v>
      </c>
      <c r="H77" s="8" t="s">
        <v>14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9">
        <v>0</v>
      </c>
    </row>
    <row r="78" spans="3:14">
      <c r="D78" s="10"/>
      <c r="E78" s="28"/>
      <c r="F78" s="29" t="s">
        <v>15</v>
      </c>
      <c r="G78" s="14" t="s">
        <v>13</v>
      </c>
      <c r="H78" s="8" t="s">
        <v>14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9">
        <v>0</v>
      </c>
    </row>
    <row r="79" spans="3:14">
      <c r="D79" s="10"/>
      <c r="E79" s="28"/>
      <c r="F79" s="29" t="s">
        <v>16</v>
      </c>
      <c r="G79" s="14" t="s">
        <v>13</v>
      </c>
      <c r="H79" s="8" t="s">
        <v>14</v>
      </c>
      <c r="I79" s="30">
        <v>27.205034591385441</v>
      </c>
      <c r="J79" s="30">
        <v>26.124611487666595</v>
      </c>
      <c r="K79" s="30">
        <v>25.792378147621875</v>
      </c>
      <c r="L79" s="30">
        <v>24.513397020270531</v>
      </c>
      <c r="M79" s="30">
        <v>24.657718890110644</v>
      </c>
      <c r="N79" s="39">
        <v>128.2931401370551</v>
      </c>
    </row>
    <row r="80" spans="3:14">
      <c r="D80" s="10"/>
      <c r="E80" s="28"/>
      <c r="F80" s="29" t="s">
        <v>17</v>
      </c>
      <c r="G80" s="14" t="s">
        <v>13</v>
      </c>
      <c r="H80" s="8" t="s">
        <v>14</v>
      </c>
      <c r="I80" s="30">
        <v>14.275069361126075</v>
      </c>
      <c r="J80" s="30">
        <v>13.540789309890078</v>
      </c>
      <c r="K80" s="30">
        <v>13.094185680726902</v>
      </c>
      <c r="L80" s="30">
        <v>12.633299725140496</v>
      </c>
      <c r="M80" s="30">
        <v>16.288821573777</v>
      </c>
      <c r="N80" s="39">
        <v>69.832165650660556</v>
      </c>
    </row>
    <row r="81" spans="4:14">
      <c r="D81" s="10"/>
      <c r="E81" s="28"/>
      <c r="F81" s="29" t="s">
        <v>18</v>
      </c>
      <c r="G81" s="14" t="s">
        <v>13</v>
      </c>
      <c r="H81" s="8" t="s">
        <v>14</v>
      </c>
      <c r="I81" s="30">
        <v>17.164017149569691</v>
      </c>
      <c r="J81" s="30">
        <v>16.253442866991609</v>
      </c>
      <c r="K81" s="30">
        <v>15.506075858958054</v>
      </c>
      <c r="L81" s="30">
        <v>15.553475194236039</v>
      </c>
      <c r="M81" s="30">
        <v>20.196937133577926</v>
      </c>
      <c r="N81" s="39">
        <v>84.67394820333331</v>
      </c>
    </row>
    <row r="82" spans="4:14">
      <c r="D82" s="10"/>
      <c r="E82" s="28"/>
      <c r="F82" s="29" t="s">
        <v>19</v>
      </c>
      <c r="G82" s="14" t="s">
        <v>13</v>
      </c>
      <c r="H82" s="8" t="s">
        <v>14</v>
      </c>
      <c r="I82" s="30">
        <v>37.142576571847584</v>
      </c>
      <c r="J82" s="30">
        <v>35.464110167625954</v>
      </c>
      <c r="K82" s="30">
        <v>38.657994188568644</v>
      </c>
      <c r="L82" s="30">
        <v>34.388853831107085</v>
      </c>
      <c r="M82" s="30">
        <v>37.009306111635965</v>
      </c>
      <c r="N82" s="39">
        <v>182.6628408707852</v>
      </c>
    </row>
    <row r="83" spans="4:14">
      <c r="D83" s="10"/>
      <c r="E83" s="28"/>
      <c r="F83" s="29" t="s">
        <v>20</v>
      </c>
      <c r="G83" s="14" t="s">
        <v>13</v>
      </c>
      <c r="H83" s="8" t="s">
        <v>14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9">
        <v>0</v>
      </c>
    </row>
    <row r="84" spans="4:14">
      <c r="D84" s="10"/>
      <c r="E84" s="28"/>
      <c r="F84" s="29" t="s">
        <v>21</v>
      </c>
      <c r="G84" s="14" t="s">
        <v>13</v>
      </c>
      <c r="H84" s="8" t="s">
        <v>14</v>
      </c>
      <c r="I84" s="30">
        <v>5.5419498489095798</v>
      </c>
      <c r="J84" s="30">
        <v>5.4528247384940656</v>
      </c>
      <c r="K84" s="30">
        <v>5.4746772116472604</v>
      </c>
      <c r="L84" s="30">
        <v>5.4654343249954183</v>
      </c>
      <c r="M84" s="30">
        <v>5.4187642643673799</v>
      </c>
      <c r="N84" s="39">
        <v>27.353650388413701</v>
      </c>
    </row>
    <row r="85" spans="4:14">
      <c r="D85" s="10"/>
      <c r="E85" s="28"/>
      <c r="F85" s="29"/>
      <c r="G85" s="31" t="s">
        <v>13</v>
      </c>
      <c r="H85" s="32" t="s">
        <v>14</v>
      </c>
      <c r="I85" s="33">
        <v>101.32864752283837</v>
      </c>
      <c r="J85" s="33">
        <v>96.835778570668282</v>
      </c>
      <c r="K85" s="33">
        <v>98.525311087522738</v>
      </c>
      <c r="L85" s="33">
        <v>92.554460095749562</v>
      </c>
      <c r="M85" s="33">
        <v>103.57154797346891</v>
      </c>
      <c r="N85" s="33">
        <v>492.81574525024786</v>
      </c>
    </row>
    <row r="86" spans="4:14">
      <c r="D86" s="10" t="s">
        <v>22</v>
      </c>
      <c r="E86" s="29"/>
      <c r="F86" s="29" t="s">
        <v>23</v>
      </c>
      <c r="G86" s="14" t="s">
        <v>13</v>
      </c>
      <c r="H86" s="8" t="s">
        <v>14</v>
      </c>
      <c r="I86" s="30">
        <v>26.57405545445053</v>
      </c>
      <c r="J86" s="30">
        <v>25.666333771177573</v>
      </c>
      <c r="K86" s="30">
        <v>25.747131853689837</v>
      </c>
      <c r="L86" s="30">
        <v>28.104649508636317</v>
      </c>
      <c r="M86" s="30">
        <v>28.439252227526815</v>
      </c>
      <c r="N86" s="39">
        <v>134.53142281548108</v>
      </c>
    </row>
    <row r="87" spans="4:14" ht="13.5" customHeight="1">
      <c r="D87" s="10"/>
      <c r="E87" s="29"/>
      <c r="F87" s="29" t="s">
        <v>24</v>
      </c>
      <c r="G87" s="14" t="s">
        <v>13</v>
      </c>
      <c r="H87" s="8" t="s">
        <v>14</v>
      </c>
      <c r="I87" s="30">
        <v>5.1889472758289781</v>
      </c>
      <c r="J87" s="30">
        <v>4.6010591183471821</v>
      </c>
      <c r="K87" s="30">
        <v>4.9887705827437747</v>
      </c>
      <c r="L87" s="30">
        <v>4.5503524082365807</v>
      </c>
      <c r="M87" s="30">
        <v>4.8432774095517672</v>
      </c>
      <c r="N87" s="39">
        <v>24.172406794708284</v>
      </c>
    </row>
    <row r="88" spans="4:14">
      <c r="D88" s="10"/>
      <c r="E88" s="29"/>
      <c r="F88" s="29"/>
      <c r="G88" s="31" t="s">
        <v>13</v>
      </c>
      <c r="H88" s="32" t="s">
        <v>14</v>
      </c>
      <c r="I88" s="33">
        <v>31.76300273027951</v>
      </c>
      <c r="J88" s="33">
        <v>30.267392889524757</v>
      </c>
      <c r="K88" s="33">
        <v>30.735902436433612</v>
      </c>
      <c r="L88" s="33">
        <v>32.655001916872898</v>
      </c>
      <c r="M88" s="33">
        <v>33.282529637078582</v>
      </c>
      <c r="N88" s="33">
        <v>158.70382961018936</v>
      </c>
    </row>
    <row r="89" spans="4:14">
      <c r="D89" s="10" t="s">
        <v>25</v>
      </c>
      <c r="E89" s="10"/>
      <c r="F89" s="10" t="s">
        <v>26</v>
      </c>
      <c r="G89" s="31" t="s">
        <v>13</v>
      </c>
      <c r="H89" s="32" t="s">
        <v>14</v>
      </c>
      <c r="I89" s="33">
        <v>133.09165025311788</v>
      </c>
      <c r="J89" s="33">
        <v>127.10317146019304</v>
      </c>
      <c r="K89" s="33">
        <v>129.26121352395634</v>
      </c>
      <c r="L89" s="33">
        <v>125.20946201262245</v>
      </c>
      <c r="M89" s="33">
        <v>136.85407761054751</v>
      </c>
      <c r="N89" s="33">
        <v>651.51957486043716</v>
      </c>
    </row>
    <row r="90" spans="4:14">
      <c r="D90" s="10"/>
      <c r="E90" s="29"/>
      <c r="F90" s="29"/>
      <c r="G90" s="31"/>
      <c r="H90" s="32"/>
      <c r="I90" s="32"/>
      <c r="J90" s="32"/>
      <c r="K90" s="32"/>
      <c r="L90" s="32"/>
      <c r="M90" s="32"/>
      <c r="N90" s="32"/>
    </row>
    <row r="91" spans="4:14">
      <c r="D91" s="10" t="s">
        <v>27</v>
      </c>
      <c r="E91" s="28"/>
      <c r="F91" s="29" t="s">
        <v>28</v>
      </c>
      <c r="G91" s="14" t="s">
        <v>13</v>
      </c>
      <c r="H91" s="8" t="s">
        <v>14</v>
      </c>
      <c r="I91" s="30">
        <v>15.869510759363395</v>
      </c>
      <c r="J91" s="30">
        <v>19.61854197153114</v>
      </c>
      <c r="K91" s="30">
        <v>14.758928367990983</v>
      </c>
      <c r="L91" s="30">
        <v>14.631401673253791</v>
      </c>
      <c r="M91" s="30">
        <v>12.889591160699517</v>
      </c>
      <c r="N91" s="39">
        <v>77.767973932838828</v>
      </c>
    </row>
    <row r="92" spans="4:14">
      <c r="D92" s="10"/>
      <c r="E92" s="28"/>
      <c r="F92" s="14" t="s">
        <v>29</v>
      </c>
      <c r="G92" s="14" t="s">
        <v>13</v>
      </c>
      <c r="H92" s="8" t="s">
        <v>14</v>
      </c>
      <c r="I92" s="30">
        <v>11.405711917417207</v>
      </c>
      <c r="J92" s="30">
        <v>7.2367465279663854</v>
      </c>
      <c r="K92" s="30">
        <v>5.3797663647955138</v>
      </c>
      <c r="L92" s="30">
        <v>4.3038270257293219</v>
      </c>
      <c r="M92" s="30">
        <v>3.9527796322232449</v>
      </c>
      <c r="N92" s="39">
        <v>32.278831468131678</v>
      </c>
    </row>
    <row r="93" spans="4:14">
      <c r="D93" s="10"/>
      <c r="E93" s="28"/>
      <c r="F93" s="14" t="s">
        <v>30</v>
      </c>
      <c r="G93" s="14" t="s">
        <v>13</v>
      </c>
      <c r="H93" s="8" t="s">
        <v>14</v>
      </c>
      <c r="I93" s="30">
        <v>7.3257611275529788</v>
      </c>
      <c r="J93" s="30">
        <v>6.2645180615786416</v>
      </c>
      <c r="K93" s="30">
        <v>6.5633970030667035</v>
      </c>
      <c r="L93" s="30">
        <v>12.950997036785203</v>
      </c>
      <c r="M93" s="30">
        <v>8.6184226591936639</v>
      </c>
      <c r="N93" s="39">
        <v>41.723095888177191</v>
      </c>
    </row>
    <row r="94" spans="4:14">
      <c r="D94" s="10"/>
      <c r="E94" s="28"/>
      <c r="G94" s="31" t="s">
        <v>13</v>
      </c>
      <c r="H94" s="32" t="s">
        <v>14</v>
      </c>
      <c r="I94" s="33">
        <v>34.60098380433358</v>
      </c>
      <c r="J94" s="33">
        <v>33.119806561076167</v>
      </c>
      <c r="K94" s="33">
        <v>26.702091735853202</v>
      </c>
      <c r="L94" s="33">
        <v>31.886225735768317</v>
      </c>
      <c r="M94" s="33">
        <v>25.460793452116427</v>
      </c>
      <c r="N94" s="33">
        <v>151.7699012891477</v>
      </c>
    </row>
    <row r="95" spans="4:14">
      <c r="D95" s="10" t="s">
        <v>31</v>
      </c>
      <c r="E95" s="28"/>
      <c r="F95" s="29" t="s">
        <v>28</v>
      </c>
      <c r="G95" s="14" t="s">
        <v>13</v>
      </c>
      <c r="H95" s="35" t="s">
        <v>14</v>
      </c>
      <c r="I95" s="30">
        <v>0.94714093305739511</v>
      </c>
      <c r="J95" s="30">
        <v>0.4299782849806843</v>
      </c>
      <c r="K95" s="30">
        <v>0.81674157122130231</v>
      </c>
      <c r="L95" s="30">
        <v>1.1974957802511037</v>
      </c>
      <c r="M95" s="30">
        <v>1.2108067620286975</v>
      </c>
      <c r="N95" s="39">
        <v>4.6021633315391828</v>
      </c>
    </row>
    <row r="96" spans="4:14">
      <c r="D96" s="10"/>
      <c r="E96" s="28"/>
      <c r="F96" s="29" t="s">
        <v>32</v>
      </c>
      <c r="G96" s="14" t="s">
        <v>13</v>
      </c>
      <c r="H96" s="35" t="s">
        <v>14</v>
      </c>
      <c r="I96" s="30">
        <v>1.6692401361095099</v>
      </c>
      <c r="J96" s="30">
        <v>1.5099244603791353</v>
      </c>
      <c r="K96" s="30">
        <v>1.4881686639595413</v>
      </c>
      <c r="L96" s="30">
        <v>1.3683405093026455</v>
      </c>
      <c r="M96" s="30">
        <v>1.3476570213494392</v>
      </c>
      <c r="N96" s="39">
        <v>7.3833307911002715</v>
      </c>
    </row>
    <row r="97" spans="4:14">
      <c r="D97" s="10"/>
      <c r="E97" s="28"/>
      <c r="F97" s="29" t="s">
        <v>33</v>
      </c>
      <c r="G97" s="14" t="s">
        <v>13</v>
      </c>
      <c r="H97" s="35" t="s">
        <v>14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9">
        <v>0</v>
      </c>
    </row>
    <row r="98" spans="4:14">
      <c r="D98" s="10"/>
      <c r="E98" s="28"/>
      <c r="F98" s="29" t="s">
        <v>34</v>
      </c>
      <c r="G98" s="14" t="s">
        <v>13</v>
      </c>
      <c r="H98" s="35" t="s">
        <v>14</v>
      </c>
      <c r="I98" s="30">
        <v>0.20164540523679192</v>
      </c>
      <c r="J98" s="30">
        <v>0.50829099803287192</v>
      </c>
      <c r="K98" s="30">
        <v>1.6229196361602323</v>
      </c>
      <c r="L98" s="30">
        <v>12.156093839048616</v>
      </c>
      <c r="M98" s="30">
        <v>13.235547746305288</v>
      </c>
      <c r="N98" s="39">
        <v>27.724497624783801</v>
      </c>
    </row>
    <row r="99" spans="4:14">
      <c r="D99" s="10"/>
      <c r="E99" s="28"/>
      <c r="F99" s="14" t="s">
        <v>35</v>
      </c>
      <c r="G99" s="14" t="s">
        <v>13</v>
      </c>
      <c r="H99" s="35" t="s">
        <v>14</v>
      </c>
      <c r="I99" s="30">
        <v>29.883511452583917</v>
      </c>
      <c r="J99" s="30">
        <v>30.895049798219858</v>
      </c>
      <c r="K99" s="30">
        <v>29.944623429332417</v>
      </c>
      <c r="L99" s="30">
        <v>25.950545661862652</v>
      </c>
      <c r="M99" s="30">
        <v>17.861205064100854</v>
      </c>
      <c r="N99" s="39">
        <v>134.53493540609969</v>
      </c>
    </row>
    <row r="100" spans="4:14">
      <c r="D100" s="10"/>
      <c r="F100" s="36" t="s">
        <v>36</v>
      </c>
      <c r="G100" s="14" t="s">
        <v>13</v>
      </c>
      <c r="H100" s="35" t="s">
        <v>14</v>
      </c>
      <c r="I100" s="30">
        <v>4.7678324495890845</v>
      </c>
      <c r="J100" s="30">
        <v>5.0417415026738013</v>
      </c>
      <c r="K100" s="30">
        <v>4.763828320871589</v>
      </c>
      <c r="L100" s="30">
        <v>6.1609164583656844</v>
      </c>
      <c r="M100" s="30">
        <v>2.8423195593552419</v>
      </c>
      <c r="N100" s="39">
        <v>23.576638290855403</v>
      </c>
    </row>
    <row r="101" spans="4:14">
      <c r="D101" s="10"/>
      <c r="F101" s="36" t="s">
        <v>37</v>
      </c>
      <c r="G101" s="14" t="s">
        <v>13</v>
      </c>
      <c r="H101" s="35" t="s">
        <v>14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9">
        <v>0</v>
      </c>
    </row>
    <row r="102" spans="4:14">
      <c r="D102" s="31"/>
      <c r="G102" s="31" t="s">
        <v>13</v>
      </c>
      <c r="H102" s="31" t="s">
        <v>14</v>
      </c>
      <c r="I102" s="33">
        <v>32.701537926987612</v>
      </c>
      <c r="J102" s="33">
        <v>33.343243541612551</v>
      </c>
      <c r="K102" s="33">
        <v>33.872453300673492</v>
      </c>
      <c r="L102" s="33">
        <v>40.672475790465015</v>
      </c>
      <c r="M102" s="33">
        <v>33.655216593784282</v>
      </c>
      <c r="N102" s="33">
        <v>174.24492715352295</v>
      </c>
    </row>
    <row r="103" spans="4:14">
      <c r="D103" s="31" t="s">
        <v>38</v>
      </c>
      <c r="E103" s="31"/>
      <c r="F103" s="31" t="s">
        <v>39</v>
      </c>
      <c r="G103" s="31" t="s">
        <v>13</v>
      </c>
      <c r="H103" s="31" t="s">
        <v>14</v>
      </c>
      <c r="I103" s="33">
        <v>67.302521731321193</v>
      </c>
      <c r="J103" s="33">
        <v>66.463050102688726</v>
      </c>
      <c r="K103" s="33">
        <v>60.574545036526693</v>
      </c>
      <c r="L103" s="33">
        <v>72.558701526233335</v>
      </c>
      <c r="M103" s="33">
        <v>59.116010045900708</v>
      </c>
      <c r="N103" s="33">
        <v>326.01482844267065</v>
      </c>
    </row>
    <row r="104" spans="4:14">
      <c r="D104" s="31"/>
      <c r="G104" s="31"/>
      <c r="H104" s="31"/>
      <c r="I104" s="31"/>
      <c r="J104" s="31"/>
      <c r="K104" s="31"/>
      <c r="L104" s="31"/>
      <c r="M104" s="31"/>
      <c r="N104" s="31"/>
    </row>
    <row r="105" spans="4:14">
      <c r="D105" s="10" t="s">
        <v>40</v>
      </c>
      <c r="E105" s="29"/>
      <c r="I105" s="21"/>
      <c r="J105" s="21"/>
      <c r="K105" s="21"/>
      <c r="L105" s="21"/>
      <c r="M105" s="21"/>
      <c r="N105" s="21"/>
    </row>
    <row r="106" spans="4:14">
      <c r="D106" s="31"/>
      <c r="F106" s="38" t="s">
        <v>41</v>
      </c>
      <c r="G106" s="14" t="s">
        <v>13</v>
      </c>
      <c r="H106" s="35" t="s">
        <v>14</v>
      </c>
      <c r="I106" s="39">
        <v>75.341032694208252</v>
      </c>
      <c r="J106" s="39">
        <v>73.292451039484845</v>
      </c>
      <c r="K106" s="39">
        <v>71.231505488285819</v>
      </c>
      <c r="L106" s="39">
        <v>71.095946788888625</v>
      </c>
      <c r="M106" s="39">
        <v>70.581791755266551</v>
      </c>
      <c r="N106" s="39">
        <v>361.54272776613402</v>
      </c>
    </row>
    <row r="107" spans="4:14">
      <c r="D107" s="31"/>
      <c r="F107" s="38" t="s">
        <v>42</v>
      </c>
      <c r="G107" s="14" t="s">
        <v>13</v>
      </c>
      <c r="H107" s="35" t="s">
        <v>14</v>
      </c>
      <c r="I107" s="39">
        <v>36.568848884548771</v>
      </c>
      <c r="J107" s="39">
        <v>35.74758619962396</v>
      </c>
      <c r="K107" s="39">
        <v>34.819938118788251</v>
      </c>
      <c r="L107" s="39">
        <v>34.719906958211922</v>
      </c>
      <c r="M107" s="39">
        <v>34.460655756949393</v>
      </c>
      <c r="N107" s="39">
        <v>176.31693591812228</v>
      </c>
    </row>
    <row r="108" spans="4:14">
      <c r="D108" s="31"/>
      <c r="F108" s="38" t="s">
        <v>43</v>
      </c>
      <c r="G108" s="14" t="s">
        <v>13</v>
      </c>
      <c r="H108" s="35" t="s">
        <v>14</v>
      </c>
      <c r="I108" s="39">
        <v>9.6300158975468619E-2</v>
      </c>
      <c r="J108" s="39">
        <v>0.54749537398765802</v>
      </c>
      <c r="K108" s="39">
        <v>0.40337036145596494</v>
      </c>
      <c r="L108" s="39">
        <v>0.43037080392030752</v>
      </c>
      <c r="M108" s="39">
        <v>0.3539751786742511</v>
      </c>
      <c r="N108" s="39">
        <v>1.8315118770136503</v>
      </c>
    </row>
    <row r="109" spans="4:14">
      <c r="D109" s="31"/>
      <c r="F109" s="38" t="s">
        <v>44</v>
      </c>
      <c r="G109" s="14" t="s">
        <v>13</v>
      </c>
      <c r="H109" s="35" t="s">
        <v>14</v>
      </c>
      <c r="I109" s="39">
        <v>3.1768861416390806</v>
      </c>
      <c r="J109" s="39">
        <v>3.2881094534490716</v>
      </c>
      <c r="K109" s="39">
        <v>3.3408526834338046</v>
      </c>
      <c r="L109" s="39">
        <v>2.9206870640757785</v>
      </c>
      <c r="M109" s="39">
        <v>2.8849569978835534</v>
      </c>
      <c r="N109" s="39">
        <v>15.611492340481288</v>
      </c>
    </row>
    <row r="110" spans="4:14">
      <c r="D110" s="31"/>
      <c r="F110" s="38" t="s">
        <v>45</v>
      </c>
      <c r="G110" s="14" t="s">
        <v>13</v>
      </c>
      <c r="H110" s="35" t="s">
        <v>14</v>
      </c>
      <c r="I110" s="39">
        <v>0.2446044591553434</v>
      </c>
      <c r="J110" s="39">
        <v>0.25316810192307337</v>
      </c>
      <c r="K110" s="39">
        <v>0.25722906875327434</v>
      </c>
      <c r="L110" s="39">
        <v>0.22487840225261263</v>
      </c>
      <c r="M110" s="39">
        <v>0.22212736456133905</v>
      </c>
      <c r="N110" s="39">
        <v>1.2020073966456428</v>
      </c>
    </row>
    <row r="111" spans="4:14">
      <c r="D111" s="31"/>
      <c r="F111" s="38" t="s">
        <v>46</v>
      </c>
      <c r="G111" s="14" t="s">
        <v>13</v>
      </c>
      <c r="H111" s="35" t="s">
        <v>14</v>
      </c>
      <c r="I111" s="39">
        <v>0.89368756213637923</v>
      </c>
      <c r="J111" s="39">
        <v>0.92497571221560182</v>
      </c>
      <c r="K111" s="39">
        <v>0.93981287241673339</v>
      </c>
      <c r="L111" s="39">
        <v>0.82161638336539389</v>
      </c>
      <c r="M111" s="39">
        <v>0.81156518406939815</v>
      </c>
      <c r="N111" s="39">
        <v>4.3916577142035065</v>
      </c>
    </row>
    <row r="112" spans="4:14">
      <c r="D112" s="31"/>
      <c r="F112" s="38" t="s">
        <v>47</v>
      </c>
      <c r="G112" s="14" t="s">
        <v>13</v>
      </c>
      <c r="H112" s="35" t="s">
        <v>14</v>
      </c>
      <c r="I112" s="39">
        <v>3.8576134834524223</v>
      </c>
      <c r="J112" s="39">
        <v>1.5964677816476189</v>
      </c>
      <c r="K112" s="39">
        <v>1.6220760737567308</v>
      </c>
      <c r="L112" s="39">
        <v>1.4180740830208423</v>
      </c>
      <c r="M112" s="39">
        <v>1.4007261509280737</v>
      </c>
      <c r="N112" s="39">
        <v>9.8949575728056889</v>
      </c>
    </row>
    <row r="113" spans="3:14">
      <c r="D113" s="31"/>
      <c r="F113" s="38" t="s">
        <v>48</v>
      </c>
      <c r="G113" s="14" t="s">
        <v>13</v>
      </c>
      <c r="H113" s="35" t="s">
        <v>14</v>
      </c>
      <c r="I113" s="39">
        <v>2.9051929956030238E-2</v>
      </c>
      <c r="J113" s="39">
        <v>3.0069042852155142E-2</v>
      </c>
      <c r="K113" s="39">
        <v>3.0551368171620533E-2</v>
      </c>
      <c r="L113" s="39">
        <v>2.6709045343763831E-2</v>
      </c>
      <c r="M113" s="39">
        <v>2.6382301691627377E-2</v>
      </c>
      <c r="N113" s="39">
        <v>0.14276368801519712</v>
      </c>
    </row>
    <row r="114" spans="3:14">
      <c r="D114" s="31"/>
      <c r="F114" s="38" t="s">
        <v>49</v>
      </c>
      <c r="G114" s="14" t="s">
        <v>13</v>
      </c>
      <c r="H114" s="35" t="s">
        <v>14</v>
      </c>
      <c r="I114" s="39">
        <v>3.6030801915885791</v>
      </c>
      <c r="J114" s="39">
        <v>3.7292246279197783</v>
      </c>
      <c r="K114" s="39">
        <v>3.7890436074883516</v>
      </c>
      <c r="L114" s="39">
        <v>3.31251081632122</v>
      </c>
      <c r="M114" s="39">
        <v>3.2719873955873142</v>
      </c>
      <c r="N114" s="39">
        <v>17.705846638905243</v>
      </c>
    </row>
    <row r="115" spans="3:14">
      <c r="D115" s="31"/>
      <c r="F115" s="38" t="s">
        <v>50</v>
      </c>
      <c r="G115" s="14" t="s">
        <v>13</v>
      </c>
      <c r="H115" s="35" t="s">
        <v>14</v>
      </c>
      <c r="I115" s="39">
        <v>3.8653422486557258</v>
      </c>
      <c r="J115" s="39">
        <v>1.9995534249698494</v>
      </c>
      <c r="K115" s="39">
        <v>3.4129199602382485</v>
      </c>
      <c r="L115" s="39">
        <v>4.741722900969795</v>
      </c>
      <c r="M115" s="39">
        <v>4.7853868948155673</v>
      </c>
      <c r="N115" s="39">
        <v>18.804925429649185</v>
      </c>
    </row>
    <row r="116" spans="3:14">
      <c r="D116" s="31"/>
      <c r="F116" s="38" t="s">
        <v>51</v>
      </c>
      <c r="G116" s="14" t="s">
        <v>13</v>
      </c>
      <c r="H116" s="35" t="s">
        <v>14</v>
      </c>
      <c r="I116" s="39">
        <v>9.5226991804196999</v>
      </c>
      <c r="J116" s="39">
        <v>9.8560904613770095</v>
      </c>
      <c r="K116" s="39">
        <v>10.014188010535371</v>
      </c>
      <c r="L116" s="39">
        <v>8.7547438187341236</v>
      </c>
      <c r="M116" s="39">
        <v>8.6476431368477105</v>
      </c>
      <c r="N116" s="39">
        <v>46.795364607913918</v>
      </c>
    </row>
    <row r="117" spans="3:14">
      <c r="D117" s="31"/>
      <c r="F117" s="38" t="s">
        <v>52</v>
      </c>
      <c r="G117" s="14" t="s">
        <v>13</v>
      </c>
      <c r="H117" s="35" t="s">
        <v>14</v>
      </c>
      <c r="I117" s="39">
        <v>0.28199999999999997</v>
      </c>
      <c r="J117" s="39">
        <v>1.2161176499999999</v>
      </c>
      <c r="K117" s="39">
        <v>0.85568823999999999</v>
      </c>
      <c r="L117" s="39">
        <v>1.14809706</v>
      </c>
      <c r="M117" s="39">
        <v>1.14809706</v>
      </c>
      <c r="N117" s="39">
        <v>4.6500000099999994</v>
      </c>
    </row>
    <row r="118" spans="3:14">
      <c r="D118" s="31"/>
      <c r="F118" s="38" t="s">
        <v>53</v>
      </c>
      <c r="G118" s="14" t="s">
        <v>13</v>
      </c>
      <c r="H118" s="35" t="s">
        <v>14</v>
      </c>
      <c r="I118" s="39">
        <v>2.8304653147761929</v>
      </c>
      <c r="J118" s="39">
        <v>2.9295603758633657</v>
      </c>
      <c r="K118" s="39">
        <v>2.9765522655330487</v>
      </c>
      <c r="L118" s="39">
        <v>2.6022032460744033</v>
      </c>
      <c r="M118" s="39">
        <v>2.5703693343310094</v>
      </c>
      <c r="N118" s="39">
        <v>13.909150536578018</v>
      </c>
    </row>
    <row r="119" spans="3:14">
      <c r="F119" s="38" t="s">
        <v>54</v>
      </c>
      <c r="G119" s="14" t="s">
        <v>13</v>
      </c>
      <c r="H119" s="35" t="s">
        <v>14</v>
      </c>
      <c r="I119" s="39">
        <v>0.11731936342706871</v>
      </c>
      <c r="J119" s="39">
        <v>0.12142673383886014</v>
      </c>
      <c r="K119" s="39">
        <v>0.12337449082196177</v>
      </c>
      <c r="L119" s="39">
        <v>0.10785817679643261</v>
      </c>
      <c r="M119" s="39">
        <v>0.10653869966253819</v>
      </c>
      <c r="N119" s="39">
        <v>0.57651746454686137</v>
      </c>
    </row>
    <row r="120" spans="3:14">
      <c r="D120" s="31" t="s">
        <v>55</v>
      </c>
      <c r="G120" s="31" t="s">
        <v>13</v>
      </c>
      <c r="H120" s="32" t="s">
        <v>14</v>
      </c>
      <c r="I120" s="33">
        <v>140.42893161293904</v>
      </c>
      <c r="J120" s="33">
        <v>135.53229597915285</v>
      </c>
      <c r="K120" s="33">
        <v>133.81710260967921</v>
      </c>
      <c r="L120" s="33">
        <v>132.32532554797521</v>
      </c>
      <c r="M120" s="33">
        <v>131.27220321126833</v>
      </c>
      <c r="N120" s="33">
        <v>673.37585896101461</v>
      </c>
    </row>
    <row r="121" spans="3:14">
      <c r="I121" s="21"/>
      <c r="J121" s="21"/>
      <c r="K121" s="21"/>
      <c r="L121" s="21"/>
      <c r="M121" s="21"/>
    </row>
    <row r="122" spans="3:14">
      <c r="F122" s="40" t="s">
        <v>56</v>
      </c>
      <c r="G122" s="31" t="s">
        <v>13</v>
      </c>
      <c r="H122" s="32" t="s">
        <v>14</v>
      </c>
      <c r="I122" s="33">
        <v>340.82310359737812</v>
      </c>
      <c r="J122" s="33">
        <v>329.09851754203464</v>
      </c>
      <c r="K122" s="33">
        <v>323.65286117016228</v>
      </c>
      <c r="L122" s="33">
        <v>330.09348908683103</v>
      </c>
      <c r="M122" s="33">
        <v>327.24229086771652</v>
      </c>
      <c r="N122" s="33">
        <v>1650.9102622641226</v>
      </c>
    </row>
    <row r="123" spans="3:14" ht="13.5" customHeight="1"/>
    <row r="124" spans="3:14" s="27" customFormat="1">
      <c r="C124" s="25" t="s">
        <v>57</v>
      </c>
      <c r="D124" s="25"/>
      <c r="E124" s="26"/>
      <c r="F124" s="26"/>
      <c r="G124" s="26"/>
      <c r="H124" s="26"/>
    </row>
    <row r="125" spans="3:14" ht="6.75" customHeight="1">
      <c r="I125" s="21"/>
      <c r="J125" s="21"/>
      <c r="K125" s="21"/>
      <c r="L125" s="21"/>
      <c r="M125" s="21"/>
    </row>
    <row r="126" spans="3:14">
      <c r="D126" s="10"/>
      <c r="F126" s="41" t="s">
        <v>58</v>
      </c>
      <c r="G126" s="14" t="s">
        <v>13</v>
      </c>
      <c r="H126" s="8" t="s">
        <v>14</v>
      </c>
      <c r="I126" s="47">
        <v>18.792533609079957</v>
      </c>
      <c r="J126" s="47">
        <v>18.763517113962731</v>
      </c>
      <c r="K126" s="47">
        <v>8.1140058529917578</v>
      </c>
      <c r="L126" s="47">
        <v>8.7512959025333572</v>
      </c>
      <c r="M126" s="47">
        <v>9.5886828566055069</v>
      </c>
      <c r="N126" s="39">
        <v>64.010035335173313</v>
      </c>
    </row>
    <row r="127" spans="3:14">
      <c r="D127" s="10"/>
      <c r="F127" s="41" t="s">
        <v>59</v>
      </c>
      <c r="G127" s="14" t="s">
        <v>13</v>
      </c>
      <c r="H127" s="8" t="s">
        <v>14</v>
      </c>
      <c r="I127" s="47">
        <v>3.6597163299151312</v>
      </c>
      <c r="J127" s="47">
        <v>3.5303270909296462</v>
      </c>
      <c r="K127" s="47">
        <v>3.8219470312083148</v>
      </c>
      <c r="L127" s="47">
        <v>4.3144020372156202</v>
      </c>
      <c r="M127" s="47">
        <v>4.5666992312766777</v>
      </c>
      <c r="N127" s="39">
        <v>19.893091720545389</v>
      </c>
    </row>
    <row r="128" spans="3:14">
      <c r="D128" s="10"/>
      <c r="F128" s="41" t="s">
        <v>60</v>
      </c>
      <c r="G128" s="14" t="s">
        <v>13</v>
      </c>
      <c r="H128" s="8" t="s">
        <v>14</v>
      </c>
      <c r="I128" s="47">
        <v>65.957859799855825</v>
      </c>
      <c r="J128" s="47">
        <v>60.640275824398714</v>
      </c>
      <c r="K128" s="47">
        <v>46.616137254868164</v>
      </c>
      <c r="L128" s="47">
        <v>48.163366990174644</v>
      </c>
      <c r="M128" s="47">
        <v>47.560083291943066</v>
      </c>
      <c r="N128" s="39">
        <v>268.9377231612404</v>
      </c>
    </row>
    <row r="129" spans="3:14">
      <c r="F129" s="41" t="s">
        <v>61</v>
      </c>
      <c r="G129" s="14" t="s">
        <v>13</v>
      </c>
      <c r="H129" s="8" t="s">
        <v>14</v>
      </c>
      <c r="I129" s="47">
        <v>11.699914696428332</v>
      </c>
      <c r="J129" s="47">
        <v>7.237570602673272</v>
      </c>
      <c r="K129" s="47">
        <v>0</v>
      </c>
      <c r="L129" s="47">
        <v>-3.1</v>
      </c>
      <c r="M129" s="47">
        <v>-3.1</v>
      </c>
      <c r="N129" s="39">
        <v>12.737485299101603</v>
      </c>
    </row>
    <row r="130" spans="3:14">
      <c r="F130" s="41" t="s">
        <v>62</v>
      </c>
      <c r="G130" s="14" t="s">
        <v>13</v>
      </c>
      <c r="H130" s="8" t="s">
        <v>14</v>
      </c>
      <c r="I130" s="47">
        <v>57.656664446987882</v>
      </c>
      <c r="J130" s="47">
        <v>52.575132881112332</v>
      </c>
      <c r="K130" s="47">
        <v>40.717416632915757</v>
      </c>
      <c r="L130" s="47">
        <v>44.181073053448294</v>
      </c>
      <c r="M130" s="47">
        <v>61.893375730034379</v>
      </c>
      <c r="N130" s="39">
        <v>257.02366274449867</v>
      </c>
    </row>
    <row r="131" spans="3:14">
      <c r="F131" s="41" t="s">
        <v>63</v>
      </c>
      <c r="G131" s="14" t="s">
        <v>13</v>
      </c>
      <c r="H131" s="8" t="s">
        <v>14</v>
      </c>
      <c r="I131" s="47">
        <v>5.2637229833288162</v>
      </c>
      <c r="J131" s="47">
        <v>3.9047000943974215</v>
      </c>
      <c r="K131" s="47">
        <v>4.2893267412882512</v>
      </c>
      <c r="L131" s="47">
        <v>3.5082555075117985</v>
      </c>
      <c r="M131" s="47">
        <v>4.3931220803350897</v>
      </c>
      <c r="N131" s="39">
        <v>21.359127406861379</v>
      </c>
    </row>
    <row r="132" spans="3:14">
      <c r="F132" s="41" t="s">
        <v>64</v>
      </c>
      <c r="H132" s="8"/>
      <c r="I132" s="47">
        <v>1.1430852012833155</v>
      </c>
      <c r="J132" s="47">
        <v>128.92546961651999</v>
      </c>
      <c r="K132" s="47">
        <v>32.980809811217902</v>
      </c>
      <c r="L132" s="47">
        <v>1.0265034870531007</v>
      </c>
      <c r="M132" s="47">
        <v>-1.196894023589391</v>
      </c>
      <c r="N132" s="39">
        <v>162.87897409248495</v>
      </c>
    </row>
    <row r="133" spans="3:14">
      <c r="F133" s="40" t="s">
        <v>65</v>
      </c>
      <c r="G133" s="31" t="s">
        <v>13</v>
      </c>
      <c r="H133" s="32" t="s">
        <v>14</v>
      </c>
      <c r="I133" s="48">
        <v>164.17349706687926</v>
      </c>
      <c r="J133" s="48">
        <v>275.57699322399412</v>
      </c>
      <c r="K133" s="48">
        <v>136.53964332449016</v>
      </c>
      <c r="L133" s="48">
        <v>106.84489697793683</v>
      </c>
      <c r="M133" s="48">
        <v>123.70506916660531</v>
      </c>
      <c r="N133" s="48">
        <v>806.8400997599058</v>
      </c>
    </row>
    <row r="134" spans="3:14" ht="12.75" customHeight="1">
      <c r="I134" s="21"/>
      <c r="J134" s="21"/>
      <c r="K134" s="21"/>
      <c r="L134" s="21"/>
      <c r="M134" s="21"/>
      <c r="N134" s="21"/>
    </row>
    <row r="135" spans="3:14" ht="12.75" customHeight="1">
      <c r="F135" s="40" t="s">
        <v>68</v>
      </c>
      <c r="G135" s="31" t="s">
        <v>13</v>
      </c>
      <c r="H135" s="32" t="s">
        <v>14</v>
      </c>
      <c r="I135" s="33">
        <v>504.99660066425736</v>
      </c>
      <c r="J135" s="33">
        <v>604.67551076602876</v>
      </c>
      <c r="K135" s="33">
        <v>460.19250449465244</v>
      </c>
      <c r="L135" s="33">
        <v>436.93838606476788</v>
      </c>
      <c r="M135" s="33">
        <v>450.94736003432183</v>
      </c>
      <c r="N135" s="33">
        <v>2457.7503620240282</v>
      </c>
    </row>
    <row r="136" spans="3:14" ht="12.75" customHeight="1">
      <c r="I136" s="21"/>
      <c r="J136" s="21"/>
      <c r="K136" s="21"/>
      <c r="L136" s="21"/>
      <c r="M136" s="21"/>
    </row>
    <row r="137" spans="3:14" s="42" customFormat="1">
      <c r="G137" s="43"/>
      <c r="H137" s="28"/>
      <c r="I137" s="44"/>
      <c r="J137" s="44"/>
      <c r="K137" s="45"/>
      <c r="L137" s="46"/>
      <c r="M137" s="46"/>
      <c r="N137" s="8"/>
    </row>
    <row r="138" spans="3:14" s="42" customFormat="1">
      <c r="G138" s="43"/>
      <c r="H138" s="28"/>
      <c r="I138" s="44"/>
      <c r="J138" s="44"/>
      <c r="K138" s="45"/>
      <c r="L138" s="46"/>
      <c r="M138" s="46"/>
      <c r="N138" s="8"/>
    </row>
    <row r="139" spans="3:14" ht="18">
      <c r="C139" s="23" t="s">
        <v>69</v>
      </c>
      <c r="D139" s="22"/>
      <c r="E139" s="22"/>
      <c r="F139" s="22"/>
      <c r="G139" s="22"/>
      <c r="H139" s="22"/>
      <c r="I139" s="22"/>
      <c r="J139" s="22"/>
      <c r="K139" s="22"/>
      <c r="L139" s="22"/>
      <c r="M139" s="22"/>
      <c r="N139" s="22"/>
    </row>
    <row r="140" spans="3:14" s="42" customFormat="1">
      <c r="G140" s="43"/>
      <c r="H140" s="28"/>
      <c r="I140" s="44"/>
      <c r="J140" s="44"/>
      <c r="K140" s="45"/>
      <c r="L140" s="46"/>
      <c r="M140" s="46"/>
      <c r="N140" s="8"/>
    </row>
    <row r="141" spans="3:14" s="26" customFormat="1">
      <c r="C141" s="25" t="s">
        <v>10</v>
      </c>
      <c r="D141" s="25"/>
      <c r="I141" s="27"/>
      <c r="J141" s="27"/>
      <c r="K141" s="27"/>
      <c r="L141" s="27"/>
      <c r="M141" s="27"/>
      <c r="N141" s="27"/>
    </row>
    <row r="142" spans="3:14" ht="7.5" customHeight="1">
      <c r="I142" s="21"/>
      <c r="J142" s="21"/>
      <c r="K142" s="21"/>
      <c r="L142" s="21"/>
      <c r="M142" s="21"/>
    </row>
    <row r="143" spans="3:14">
      <c r="D143" s="10" t="s">
        <v>11</v>
      </c>
      <c r="E143" s="28"/>
      <c r="F143" s="29" t="s">
        <v>12</v>
      </c>
      <c r="G143" s="14" t="s">
        <v>13</v>
      </c>
      <c r="H143" s="8" t="s">
        <v>14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</row>
    <row r="144" spans="3:14">
      <c r="D144" s="10"/>
      <c r="E144" s="28"/>
      <c r="F144" s="29" t="s">
        <v>15</v>
      </c>
      <c r="G144" s="14" t="s">
        <v>13</v>
      </c>
      <c r="H144" s="8" t="s">
        <v>14</v>
      </c>
      <c r="I144" s="30">
        <v>0.23047510575984381</v>
      </c>
      <c r="J144" s="30">
        <v>0.22043318142999999</v>
      </c>
      <c r="K144" s="30">
        <v>0.21095089454164154</v>
      </c>
      <c r="L144" s="30">
        <v>1.6027583596233018E-3</v>
      </c>
      <c r="M144" s="30">
        <v>0</v>
      </c>
      <c r="N144" s="30">
        <v>0.66346194009110859</v>
      </c>
    </row>
    <row r="145" spans="4:14">
      <c r="D145" s="10"/>
      <c r="E145" s="28"/>
      <c r="F145" s="29" t="s">
        <v>16</v>
      </c>
      <c r="G145" s="14" t="s">
        <v>13</v>
      </c>
      <c r="H145" s="8" t="s">
        <v>14</v>
      </c>
      <c r="I145" s="30">
        <v>0.70507968908379581</v>
      </c>
      <c r="J145" s="30">
        <v>6.3486135538908322</v>
      </c>
      <c r="K145" s="30">
        <v>5.1835670055958225</v>
      </c>
      <c r="L145" s="30">
        <v>11.263620235749372</v>
      </c>
      <c r="M145" s="30">
        <v>11.173299100028458</v>
      </c>
      <c r="N145" s="30">
        <v>34.674179584348281</v>
      </c>
    </row>
    <row r="146" spans="4:14">
      <c r="D146" s="10"/>
      <c r="E146" s="28"/>
      <c r="F146" s="29" t="s">
        <v>17</v>
      </c>
      <c r="G146" s="14" t="s">
        <v>13</v>
      </c>
      <c r="H146" s="8" t="s">
        <v>14</v>
      </c>
      <c r="I146" s="30">
        <v>0.46356465078999243</v>
      </c>
      <c r="J146" s="30">
        <v>3.6167479510226936</v>
      </c>
      <c r="K146" s="30">
        <v>1.6565685262720127</v>
      </c>
      <c r="L146" s="30">
        <v>1.6696469406235845</v>
      </c>
      <c r="M146" s="30">
        <v>3.1436335644503899</v>
      </c>
      <c r="N146" s="30">
        <v>10.550161633158666</v>
      </c>
    </row>
    <row r="147" spans="4:14">
      <c r="D147" s="10"/>
      <c r="E147" s="28"/>
      <c r="F147" s="29" t="s">
        <v>18</v>
      </c>
      <c r="G147" s="14" t="s">
        <v>13</v>
      </c>
      <c r="H147" s="8" t="s">
        <v>14</v>
      </c>
      <c r="I147" s="30">
        <v>0.50483525132372975</v>
      </c>
      <c r="J147" s="30">
        <v>4.2180547150302488</v>
      </c>
      <c r="K147" s="30">
        <v>5.325915891782925</v>
      </c>
      <c r="L147" s="30">
        <v>1.6034900653149222</v>
      </c>
      <c r="M147" s="30">
        <v>3.173224058304676</v>
      </c>
      <c r="N147" s="30">
        <v>14.825519981756514</v>
      </c>
    </row>
    <row r="148" spans="4:14">
      <c r="D148" s="10"/>
      <c r="E148" s="28"/>
      <c r="F148" s="29" t="s">
        <v>19</v>
      </c>
      <c r="G148" s="14" t="s">
        <v>13</v>
      </c>
      <c r="H148" s="8" t="s">
        <v>14</v>
      </c>
      <c r="I148" s="30">
        <v>-12.325916247673998</v>
      </c>
      <c r="J148" s="30">
        <v>-13.873373375506972</v>
      </c>
      <c r="K148" s="30">
        <v>-16.159537960459883</v>
      </c>
      <c r="L148" s="30">
        <v>-10.936136587669033</v>
      </c>
      <c r="M148" s="30">
        <v>-16.288223598282464</v>
      </c>
      <c r="N148" s="30">
        <v>-69.583187769592314</v>
      </c>
    </row>
    <row r="149" spans="4:14">
      <c r="D149" s="10"/>
      <c r="E149" s="28"/>
      <c r="F149" s="29" t="s">
        <v>20</v>
      </c>
      <c r="G149" s="14" t="s">
        <v>13</v>
      </c>
      <c r="H149" s="8" t="s">
        <v>14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</row>
    <row r="150" spans="4:14">
      <c r="D150" s="10"/>
      <c r="E150" s="28"/>
      <c r="F150" s="29" t="s">
        <v>21</v>
      </c>
      <c r="G150" s="14" t="s">
        <v>13</v>
      </c>
      <c r="H150" s="8" t="s">
        <v>14</v>
      </c>
      <c r="I150" s="30">
        <v>2.1651901197154553</v>
      </c>
      <c r="J150" s="30">
        <v>6.4335622067665703</v>
      </c>
      <c r="K150" s="30">
        <v>-0.86557048084500909</v>
      </c>
      <c r="L150" s="30">
        <v>2.3600402717055697</v>
      </c>
      <c r="M150" s="30">
        <v>0.64703605797347752</v>
      </c>
      <c r="N150" s="30">
        <v>10.740258175316061</v>
      </c>
    </row>
    <row r="151" spans="4:14">
      <c r="D151" s="10"/>
      <c r="E151" s="28"/>
      <c r="F151" s="29"/>
      <c r="G151" s="31" t="s">
        <v>13</v>
      </c>
      <c r="H151" s="32" t="s">
        <v>14</v>
      </c>
      <c r="I151" s="33">
        <v>-8.2567714310011837</v>
      </c>
      <c r="J151" s="33">
        <v>6.9640382326333992</v>
      </c>
      <c r="K151" s="33">
        <v>-4.6481061231124841</v>
      </c>
      <c r="L151" s="33">
        <v>5.9622636840840357</v>
      </c>
      <c r="M151" s="33">
        <v>1.8489691824745478</v>
      </c>
      <c r="N151" s="33">
        <v>1.8703935450783433</v>
      </c>
    </row>
    <row r="152" spans="4:14">
      <c r="D152" s="10" t="s">
        <v>22</v>
      </c>
      <c r="E152" s="29"/>
      <c r="F152" s="29" t="s">
        <v>23</v>
      </c>
      <c r="G152" s="14" t="s">
        <v>13</v>
      </c>
      <c r="H152" s="8" t="s">
        <v>14</v>
      </c>
      <c r="I152" s="30">
        <v>10.215498252870283</v>
      </c>
      <c r="J152" s="30">
        <v>12.925708033056981</v>
      </c>
      <c r="K152" s="30">
        <v>19.279333873630108</v>
      </c>
      <c r="L152" s="30">
        <v>20.114292422309493</v>
      </c>
      <c r="M152" s="30">
        <v>25.751079163153015</v>
      </c>
      <c r="N152" s="30">
        <v>88.28591174501986</v>
      </c>
    </row>
    <row r="153" spans="4:14">
      <c r="D153" s="10"/>
      <c r="E153" s="29"/>
      <c r="F153" s="29" t="s">
        <v>24</v>
      </c>
      <c r="G153" s="14" t="s">
        <v>13</v>
      </c>
      <c r="H153" s="8" t="s">
        <v>14</v>
      </c>
      <c r="I153" s="30">
        <v>-0.58595858175878579</v>
      </c>
      <c r="J153" s="30">
        <v>0.17846650170333778</v>
      </c>
      <c r="K153" s="30">
        <v>-0.85066486294380272</v>
      </c>
      <c r="L153" s="30">
        <v>0.18156481336084429</v>
      </c>
      <c r="M153" s="30">
        <v>-0.32311449324802766</v>
      </c>
      <c r="N153" s="30">
        <v>-1.3997066228864341</v>
      </c>
    </row>
    <row r="154" spans="4:14">
      <c r="D154" s="10"/>
      <c r="E154" s="29"/>
      <c r="F154" s="29"/>
      <c r="G154" s="31" t="s">
        <v>13</v>
      </c>
      <c r="H154" s="32" t="s">
        <v>14</v>
      </c>
      <c r="I154" s="33">
        <v>9.6295396711114947</v>
      </c>
      <c r="J154" s="33">
        <v>13.104174534760318</v>
      </c>
      <c r="K154" s="33">
        <v>18.428669010686306</v>
      </c>
      <c r="L154" s="33">
        <v>20.29585723567034</v>
      </c>
      <c r="M154" s="33">
        <v>25.427964669904988</v>
      </c>
      <c r="N154" s="33">
        <v>86.886205122133475</v>
      </c>
    </row>
    <row r="155" spans="4:14">
      <c r="D155" s="10" t="s">
        <v>25</v>
      </c>
      <c r="E155" s="34"/>
      <c r="F155" s="10" t="s">
        <v>26</v>
      </c>
      <c r="G155" s="31" t="s">
        <v>13</v>
      </c>
      <c r="H155" s="32" t="s">
        <v>14</v>
      </c>
      <c r="I155" s="33">
        <v>1.372768240110311</v>
      </c>
      <c r="J155" s="33">
        <v>20.068212767393717</v>
      </c>
      <c r="K155" s="33">
        <v>13.780562887573822</v>
      </c>
      <c r="L155" s="33">
        <v>26.258120919754376</v>
      </c>
      <c r="M155" s="33">
        <v>27.276933852379535</v>
      </c>
      <c r="N155" s="33">
        <v>88.756598667211819</v>
      </c>
    </row>
    <row r="156" spans="4:14">
      <c r="D156" s="10"/>
      <c r="E156" s="29"/>
      <c r="F156" s="29"/>
      <c r="G156" s="31"/>
      <c r="H156" s="32"/>
      <c r="I156" s="32"/>
      <c r="J156" s="32"/>
      <c r="K156" s="32"/>
      <c r="L156" s="32"/>
      <c r="M156" s="32"/>
      <c r="N156" s="32"/>
    </row>
    <row r="157" spans="4:14">
      <c r="D157" s="10" t="s">
        <v>27</v>
      </c>
      <c r="E157" s="28"/>
      <c r="F157" s="29" t="s">
        <v>28</v>
      </c>
      <c r="G157" s="14" t="s">
        <v>13</v>
      </c>
      <c r="H157" s="8" t="s">
        <v>14</v>
      </c>
      <c r="I157" s="30">
        <v>-15.773477280608709</v>
      </c>
      <c r="J157" s="30">
        <v>-19.947683738161842</v>
      </c>
      <c r="K157" s="30">
        <v>-14.351171534060583</v>
      </c>
      <c r="L157" s="30">
        <v>-13.478341853353772</v>
      </c>
      <c r="M157" s="30">
        <v>0.51173968405128711</v>
      </c>
      <c r="N157" s="30">
        <v>-63.038934722133618</v>
      </c>
    </row>
    <row r="158" spans="4:14">
      <c r="D158" s="10"/>
      <c r="E158" s="28"/>
      <c r="F158" s="14" t="s">
        <v>29</v>
      </c>
      <c r="G158" s="14" t="s">
        <v>13</v>
      </c>
      <c r="H158" s="8" t="s">
        <v>14</v>
      </c>
      <c r="I158" s="30">
        <v>4.2222920108298663</v>
      </c>
      <c r="J158" s="30">
        <v>5.1876318239617287</v>
      </c>
      <c r="K158" s="30">
        <v>4.501522996168096</v>
      </c>
      <c r="L158" s="30">
        <v>3.0073711373173833</v>
      </c>
      <c r="M158" s="30">
        <v>5.0101417923280342</v>
      </c>
      <c r="N158" s="30">
        <v>21.928959760605103</v>
      </c>
    </row>
    <row r="159" spans="4:14" ht="13.5" customHeight="1">
      <c r="D159" s="10"/>
      <c r="E159" s="28"/>
      <c r="F159" s="14" t="s">
        <v>30</v>
      </c>
      <c r="G159" s="14" t="s">
        <v>13</v>
      </c>
      <c r="H159" s="8" t="s">
        <v>14</v>
      </c>
      <c r="I159" s="30">
        <v>2.1108606830901744</v>
      </c>
      <c r="J159" s="30">
        <v>0.22822636890135861</v>
      </c>
      <c r="K159" s="30">
        <v>1.5367278194202845</v>
      </c>
      <c r="L159" s="30">
        <v>-2.3851339454118552</v>
      </c>
      <c r="M159" s="30">
        <v>-1.4191290087584694</v>
      </c>
      <c r="N159" s="30">
        <v>7.1551917241492902E-2</v>
      </c>
    </row>
    <row r="160" spans="4:14">
      <c r="D160" s="10"/>
      <c r="E160" s="28"/>
      <c r="G160" s="31" t="s">
        <v>13</v>
      </c>
      <c r="H160" s="32" t="s">
        <v>14</v>
      </c>
      <c r="I160" s="33">
        <v>-9.4403245866886678</v>
      </c>
      <c r="J160" s="33">
        <v>-14.531825545298751</v>
      </c>
      <c r="K160" s="33">
        <v>-8.3129207184722063</v>
      </c>
      <c r="L160" s="33">
        <v>-12.856104661448246</v>
      </c>
      <c r="M160" s="33">
        <v>4.1027524676208529</v>
      </c>
      <c r="N160" s="33">
        <v>-41.038423044287029</v>
      </c>
    </row>
    <row r="161" spans="4:14">
      <c r="D161" s="10" t="s">
        <v>31</v>
      </c>
      <c r="E161" s="28"/>
      <c r="F161" s="29" t="s">
        <v>28</v>
      </c>
      <c r="G161" s="14" t="s">
        <v>13</v>
      </c>
      <c r="H161" s="35" t="s">
        <v>14</v>
      </c>
      <c r="I161" s="30">
        <v>10.259147452000871</v>
      </c>
      <c r="J161" s="30">
        <v>11.354120929644777</v>
      </c>
      <c r="K161" s="30">
        <v>17.773853629900739</v>
      </c>
      <c r="L161" s="30">
        <v>20.923716114966023</v>
      </c>
      <c r="M161" s="30">
        <v>13.268589922710733</v>
      </c>
      <c r="N161" s="30">
        <v>73.579428049223139</v>
      </c>
    </row>
    <row r="162" spans="4:14">
      <c r="D162" s="10"/>
      <c r="E162" s="28"/>
      <c r="F162" s="29" t="s">
        <v>32</v>
      </c>
      <c r="G162" s="14" t="s">
        <v>13</v>
      </c>
      <c r="H162" s="35" t="s">
        <v>14</v>
      </c>
      <c r="I162" s="30">
        <v>1.2072082363532475</v>
      </c>
      <c r="J162" s="30">
        <v>8.1784592061208645</v>
      </c>
      <c r="K162" s="30">
        <v>14.778050945917727</v>
      </c>
      <c r="L162" s="30">
        <v>5.3919067164947725</v>
      </c>
      <c r="M162" s="30">
        <v>0.73771953799736889</v>
      </c>
      <c r="N162" s="30">
        <v>30.29334464288398</v>
      </c>
    </row>
    <row r="163" spans="4:14">
      <c r="D163" s="10"/>
      <c r="E163" s="28"/>
      <c r="F163" s="29" t="s">
        <v>33</v>
      </c>
      <c r="G163" s="14" t="s">
        <v>13</v>
      </c>
      <c r="H163" s="35" t="s">
        <v>14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</row>
    <row r="164" spans="4:14">
      <c r="D164" s="10"/>
      <c r="E164" s="28"/>
      <c r="F164" s="29" t="s">
        <v>34</v>
      </c>
      <c r="G164" s="14" t="s">
        <v>13</v>
      </c>
      <c r="H164" s="35" t="s">
        <v>14</v>
      </c>
      <c r="I164" s="30">
        <v>15.658648742007713</v>
      </c>
      <c r="J164" s="30">
        <v>15.198822916767128</v>
      </c>
      <c r="K164" s="30">
        <v>12.924619759496887</v>
      </c>
      <c r="L164" s="30">
        <v>0.94946988694551671</v>
      </c>
      <c r="M164" s="30">
        <v>6.9580785855358425</v>
      </c>
      <c r="N164" s="30">
        <v>51.689639890753078</v>
      </c>
    </row>
    <row r="165" spans="4:14">
      <c r="D165" s="10"/>
      <c r="E165" s="28"/>
      <c r="F165" s="14" t="s">
        <v>35</v>
      </c>
      <c r="G165" s="14" t="s">
        <v>13</v>
      </c>
      <c r="H165" s="35" t="s">
        <v>14</v>
      </c>
      <c r="I165" s="30">
        <v>-15.463613754924438</v>
      </c>
      <c r="J165" s="30">
        <v>-14.685315683870868</v>
      </c>
      <c r="K165" s="30">
        <v>-12.103255282191853</v>
      </c>
      <c r="L165" s="30">
        <v>-14.323526904803654</v>
      </c>
      <c r="M165" s="30">
        <v>11.005277324894397</v>
      </c>
      <c r="N165" s="30">
        <v>-45.570434300896409</v>
      </c>
    </row>
    <row r="166" spans="4:14">
      <c r="D166" s="10"/>
      <c r="F166" s="36" t="s">
        <v>36</v>
      </c>
      <c r="G166" s="14" t="s">
        <v>13</v>
      </c>
      <c r="H166" s="35" t="s">
        <v>14</v>
      </c>
      <c r="I166" s="30">
        <v>-4.1938371937163517</v>
      </c>
      <c r="J166" s="30">
        <v>-3.6037484824348107</v>
      </c>
      <c r="K166" s="30">
        <v>0.74471066574290123</v>
      </c>
      <c r="L166" s="30">
        <v>-4.1726460225709303</v>
      </c>
      <c r="M166" s="30">
        <v>-2.4748116123124282</v>
      </c>
      <c r="N166" s="30">
        <v>-13.700332645291621</v>
      </c>
    </row>
    <row r="167" spans="4:14">
      <c r="D167" s="10"/>
      <c r="F167" s="36" t="s">
        <v>37</v>
      </c>
      <c r="G167" s="14" t="s">
        <v>13</v>
      </c>
      <c r="H167" s="35" t="s">
        <v>14</v>
      </c>
      <c r="I167" s="30">
        <v>1.1914559854423898</v>
      </c>
      <c r="J167" s="30">
        <v>3.0915875475100001</v>
      </c>
      <c r="K167" s="30">
        <v>1.8112234767717095</v>
      </c>
      <c r="L167" s="30">
        <v>2.5091381397802595</v>
      </c>
      <c r="M167" s="30">
        <v>20.206085322335081</v>
      </c>
      <c r="N167" s="30">
        <v>28.809490471839439</v>
      </c>
    </row>
    <row r="168" spans="4:14">
      <c r="D168" s="31"/>
      <c r="G168" s="31" t="s">
        <v>13</v>
      </c>
      <c r="H168" s="31" t="s">
        <v>14</v>
      </c>
      <c r="I168" s="33">
        <v>11.661390675437396</v>
      </c>
      <c r="J168" s="33">
        <v>20.046087368661901</v>
      </c>
      <c r="K168" s="33">
        <v>33.373269053123501</v>
      </c>
      <c r="L168" s="33">
        <v>12.941565813602658</v>
      </c>
      <c r="M168" s="33">
        <v>31.969665371138341</v>
      </c>
      <c r="N168" s="33">
        <v>109.99197828196378</v>
      </c>
    </row>
    <row r="169" spans="4:14">
      <c r="D169" s="31" t="s">
        <v>38</v>
      </c>
      <c r="E169" s="37"/>
      <c r="F169" s="31" t="s">
        <v>39</v>
      </c>
      <c r="G169" s="31" t="s">
        <v>13</v>
      </c>
      <c r="H169" s="31" t="s">
        <v>14</v>
      </c>
      <c r="I169" s="33">
        <v>2.2210660887487279</v>
      </c>
      <c r="J169" s="33">
        <v>5.5142618233631495</v>
      </c>
      <c r="K169" s="33">
        <v>25.060348334651295</v>
      </c>
      <c r="L169" s="33">
        <v>8.546115215441219E-2</v>
      </c>
      <c r="M169" s="33">
        <v>36.072417838759193</v>
      </c>
      <c r="N169" s="33">
        <v>68.953555237676753</v>
      </c>
    </row>
    <row r="170" spans="4:14">
      <c r="D170" s="31"/>
      <c r="G170" s="31"/>
      <c r="H170" s="31"/>
      <c r="I170" s="31"/>
      <c r="J170" s="31"/>
      <c r="K170" s="31"/>
      <c r="L170" s="31"/>
      <c r="M170" s="31"/>
      <c r="N170" s="31"/>
    </row>
    <row r="171" spans="4:14">
      <c r="D171" s="10" t="s">
        <v>40</v>
      </c>
      <c r="E171" s="29"/>
      <c r="I171" s="21"/>
      <c r="J171" s="21"/>
      <c r="K171" s="21"/>
      <c r="L171" s="21"/>
      <c r="M171" s="21"/>
      <c r="N171" s="21"/>
    </row>
    <row r="172" spans="4:14">
      <c r="D172" s="31"/>
      <c r="F172" s="38" t="s">
        <v>41</v>
      </c>
      <c r="G172" s="14" t="s">
        <v>13</v>
      </c>
      <c r="H172" s="35" t="s">
        <v>14</v>
      </c>
      <c r="I172" s="39">
        <v>4.8440875179905163</v>
      </c>
      <c r="J172" s="39">
        <v>23.129922940276288</v>
      </c>
      <c r="K172" s="39">
        <v>23.385239404593165</v>
      </c>
      <c r="L172" s="39">
        <v>18.750209134282699</v>
      </c>
      <c r="M172" s="39">
        <v>3.5859743053556485</v>
      </c>
      <c r="N172" s="39">
        <v>73.695433302498373</v>
      </c>
    </row>
    <row r="173" spans="4:14">
      <c r="D173" s="31"/>
      <c r="F173" s="38" t="s">
        <v>42</v>
      </c>
      <c r="G173" s="14" t="s">
        <v>13</v>
      </c>
      <c r="H173" s="35" t="s">
        <v>14</v>
      </c>
      <c r="I173" s="39">
        <v>-10.928730271596912</v>
      </c>
      <c r="J173" s="39">
        <v>-5.6350231584747057</v>
      </c>
      <c r="K173" s="39">
        <v>-5.933286546256916</v>
      </c>
      <c r="L173" s="39">
        <v>-8.8241610356338889</v>
      </c>
      <c r="M173" s="39">
        <v>-5.7592850944680229</v>
      </c>
      <c r="N173" s="39">
        <v>-37.080486106430442</v>
      </c>
    </row>
    <row r="174" spans="4:14">
      <c r="D174" s="31"/>
      <c r="F174" s="38" t="s">
        <v>43</v>
      </c>
      <c r="G174" s="14" t="s">
        <v>13</v>
      </c>
      <c r="H174" s="35" t="s">
        <v>14</v>
      </c>
      <c r="I174" s="39">
        <v>-9.6300158975468619E-2</v>
      </c>
      <c r="J174" s="39">
        <v>-0.13123803641339399</v>
      </c>
      <c r="K174" s="39">
        <v>4.2222682073378481E-2</v>
      </c>
      <c r="L174" s="39">
        <v>0.18290752341769062</v>
      </c>
      <c r="M174" s="39">
        <v>0.52813485652960657</v>
      </c>
      <c r="N174" s="39">
        <v>0.52572686663181289</v>
      </c>
    </row>
    <row r="175" spans="4:14">
      <c r="D175" s="31"/>
      <c r="F175" s="38" t="s">
        <v>44</v>
      </c>
      <c r="G175" s="14" t="s">
        <v>13</v>
      </c>
      <c r="H175" s="35" t="s">
        <v>14</v>
      </c>
      <c r="I175" s="39">
        <v>-2.2441473334422</v>
      </c>
      <c r="J175" s="39">
        <v>0.9367809022077358</v>
      </c>
      <c r="K175" s="39">
        <v>0.14140720385691541</v>
      </c>
      <c r="L175" s="39">
        <v>0.89888841059866431</v>
      </c>
      <c r="M175" s="39">
        <v>4.9406473530079245</v>
      </c>
      <c r="N175" s="39">
        <v>4.6735765362290387</v>
      </c>
    </row>
    <row r="176" spans="4:14" ht="13.5" customHeight="1">
      <c r="D176" s="31"/>
      <c r="F176" s="38" t="s">
        <v>45</v>
      </c>
      <c r="G176" s="14" t="s">
        <v>13</v>
      </c>
      <c r="H176" s="35" t="s">
        <v>14</v>
      </c>
      <c r="I176" s="39">
        <v>-9.9221772301193001E-2</v>
      </c>
      <c r="J176" s="39">
        <v>0.51222275380628146</v>
      </c>
      <c r="K176" s="39">
        <v>0.71978666433146365</v>
      </c>
      <c r="L176" s="39">
        <v>2.1856393067542779E-3</v>
      </c>
      <c r="M176" s="39">
        <v>0.10467068785464659</v>
      </c>
      <c r="N176" s="39">
        <v>1.2396439729979527</v>
      </c>
    </row>
    <row r="177" spans="3:14" ht="13.5" customHeight="1">
      <c r="D177" s="31"/>
      <c r="F177" s="38" t="s">
        <v>46</v>
      </c>
      <c r="G177" s="14" t="s">
        <v>13</v>
      </c>
      <c r="H177" s="35" t="s">
        <v>14</v>
      </c>
      <c r="I177" s="39">
        <v>1.4259598388341623</v>
      </c>
      <c r="J177" s="39">
        <v>1.5216353667767843</v>
      </c>
      <c r="K177" s="39">
        <v>1.2330278324297943</v>
      </c>
      <c r="L177" s="39">
        <v>1.9393960176319198</v>
      </c>
      <c r="M177" s="39">
        <v>1.8898816529126532</v>
      </c>
      <c r="N177" s="39">
        <v>8.0099007085853131</v>
      </c>
    </row>
    <row r="178" spans="3:14" ht="13.5" customHeight="1">
      <c r="D178" s="31"/>
      <c r="F178" s="38" t="s">
        <v>47</v>
      </c>
      <c r="G178" s="14" t="s">
        <v>13</v>
      </c>
      <c r="H178" s="35" t="s">
        <v>14</v>
      </c>
      <c r="I178" s="39">
        <v>-2.9210472417860589</v>
      </c>
      <c r="J178" s="39">
        <v>-0.55520303384645242</v>
      </c>
      <c r="K178" s="39">
        <v>0.61928339498399776</v>
      </c>
      <c r="L178" s="39">
        <v>0.77434974177061222</v>
      </c>
      <c r="M178" s="39">
        <v>-0.69192580315623042</v>
      </c>
      <c r="N178" s="39">
        <v>-2.7745429420341328</v>
      </c>
    </row>
    <row r="179" spans="3:14" ht="13.5" customHeight="1">
      <c r="D179" s="31"/>
      <c r="F179" s="38" t="s">
        <v>48</v>
      </c>
      <c r="G179" s="14" t="s">
        <v>13</v>
      </c>
      <c r="H179" s="35" t="s">
        <v>14</v>
      </c>
      <c r="I179" s="39">
        <v>1.4982127530484091</v>
      </c>
      <c r="J179" s="39">
        <v>0.5261943294585355</v>
      </c>
      <c r="K179" s="39">
        <v>0.49294914056182637</v>
      </c>
      <c r="L179" s="39">
        <v>4.5132475204315979E-2</v>
      </c>
      <c r="M179" s="39">
        <v>0.11884904491994898</v>
      </c>
      <c r="N179" s="39">
        <v>2.6813377431930356</v>
      </c>
    </row>
    <row r="180" spans="3:14" ht="13.5" customHeight="1">
      <c r="D180" s="31"/>
      <c r="F180" s="38" t="s">
        <v>49</v>
      </c>
      <c r="G180" s="14" t="s">
        <v>13</v>
      </c>
      <c r="H180" s="35" t="s">
        <v>14</v>
      </c>
      <c r="I180" s="39">
        <v>-1.3137795145580782</v>
      </c>
      <c r="J180" s="39">
        <v>-3.8525949351604627</v>
      </c>
      <c r="K180" s="39">
        <v>-3.555069075794155</v>
      </c>
      <c r="L180" s="39">
        <v>-3.3098150718838486</v>
      </c>
      <c r="M180" s="39">
        <v>-4.1595008920704082</v>
      </c>
      <c r="N180" s="39">
        <v>-16.190759489466952</v>
      </c>
    </row>
    <row r="181" spans="3:14">
      <c r="D181" s="31"/>
      <c r="F181" s="38" t="s">
        <v>50</v>
      </c>
      <c r="G181" s="14" t="s">
        <v>13</v>
      </c>
      <c r="H181" s="35" t="s">
        <v>14</v>
      </c>
      <c r="I181" s="39">
        <v>-2.0465120504234888</v>
      </c>
      <c r="J181" s="39">
        <v>-0.76869147973998575</v>
      </c>
      <c r="K181" s="39">
        <v>1.5298939563460676</v>
      </c>
      <c r="L181" s="39">
        <v>0.36594945142236845</v>
      </c>
      <c r="M181" s="39">
        <v>5.6966843675338028</v>
      </c>
      <c r="N181" s="39">
        <v>4.7773242451387681</v>
      </c>
    </row>
    <row r="182" spans="3:14">
      <c r="D182" s="31"/>
      <c r="F182" s="38" t="s">
        <v>51</v>
      </c>
      <c r="G182" s="14" t="s">
        <v>13</v>
      </c>
      <c r="H182" s="35" t="s">
        <v>14</v>
      </c>
      <c r="I182" s="39">
        <v>0.2570606146266865</v>
      </c>
      <c r="J182" s="39">
        <v>2.8386789071576572</v>
      </c>
      <c r="K182" s="39">
        <v>3.6134256415643407</v>
      </c>
      <c r="L182" s="39">
        <v>4.8268921592126883</v>
      </c>
      <c r="M182" s="39">
        <v>4.749972627517776</v>
      </c>
      <c r="N182" s="39">
        <v>16.286029950079147</v>
      </c>
    </row>
    <row r="183" spans="3:14">
      <c r="D183" s="31"/>
      <c r="F183" s="38" t="s">
        <v>52</v>
      </c>
      <c r="G183" s="14" t="s">
        <v>13</v>
      </c>
      <c r="H183" s="35" t="s">
        <v>14</v>
      </c>
      <c r="I183" s="39">
        <v>0.51678532772248809</v>
      </c>
      <c r="J183" s="39">
        <v>-0.59663625530883446</v>
      </c>
      <c r="K183" s="39">
        <v>-0.73336309467618888</v>
      </c>
      <c r="L183" s="39">
        <v>-1.0580832674002192</v>
      </c>
      <c r="M183" s="39">
        <v>1.0279585813910526</v>
      </c>
      <c r="N183" s="39">
        <v>-0.84333870827170143</v>
      </c>
    </row>
    <row r="184" spans="3:14">
      <c r="D184" s="31"/>
      <c r="F184" s="38" t="s">
        <v>53</v>
      </c>
      <c r="G184" s="14" t="s">
        <v>13</v>
      </c>
      <c r="H184" s="35" t="s">
        <v>14</v>
      </c>
      <c r="I184" s="39">
        <v>-0.68234839677242354</v>
      </c>
      <c r="J184" s="39">
        <v>0.36698791262925345</v>
      </c>
      <c r="K184" s="39">
        <v>1.9944060804712711</v>
      </c>
      <c r="L184" s="39">
        <v>1.5220051921687783</v>
      </c>
      <c r="M184" s="39">
        <v>4.9513540339676334</v>
      </c>
      <c r="N184" s="39">
        <v>8.1524048224645149</v>
      </c>
    </row>
    <row r="185" spans="3:14">
      <c r="F185" s="38" t="s">
        <v>54</v>
      </c>
      <c r="G185" s="14" t="s">
        <v>13</v>
      </c>
      <c r="H185" s="35" t="s">
        <v>14</v>
      </c>
      <c r="I185" s="39">
        <v>0.34950035124012702</v>
      </c>
      <c r="J185" s="39">
        <v>0.19339374034831897</v>
      </c>
      <c r="K185" s="39">
        <v>0.58993275410573875</v>
      </c>
      <c r="L185" s="39">
        <v>1.3165531166364504</v>
      </c>
      <c r="M185" s="39">
        <v>-7.9221188059928338E-2</v>
      </c>
      <c r="N185" s="39">
        <v>2.3701587742707066</v>
      </c>
    </row>
    <row r="186" spans="3:14">
      <c r="D186" s="31" t="s">
        <v>55</v>
      </c>
      <c r="G186" s="31" t="s">
        <v>13</v>
      </c>
      <c r="H186" s="32" t="s">
        <v>14</v>
      </c>
      <c r="I186" s="33">
        <v>-11.440480336393449</v>
      </c>
      <c r="J186" s="33">
        <v>18.48642995371705</v>
      </c>
      <c r="K186" s="33">
        <v>24.139856038590665</v>
      </c>
      <c r="L186" s="33">
        <v>17.432409486734997</v>
      </c>
      <c r="M186" s="33">
        <v>16.90419453323608</v>
      </c>
      <c r="N186" s="33">
        <v>65.522409675885342</v>
      </c>
    </row>
    <row r="187" spans="3:14" ht="6" customHeight="1">
      <c r="I187" s="21"/>
      <c r="J187" s="21"/>
      <c r="K187" s="21"/>
      <c r="L187" s="21"/>
      <c r="M187" s="21"/>
      <c r="N187" s="21"/>
    </row>
    <row r="188" spans="3:14">
      <c r="F188" s="40" t="s">
        <v>56</v>
      </c>
      <c r="G188" s="31" t="s">
        <v>13</v>
      </c>
      <c r="H188" s="32" t="s">
        <v>14</v>
      </c>
      <c r="I188" s="33">
        <v>-7.8466460075344457</v>
      </c>
      <c r="J188" s="33">
        <v>44.068904544473867</v>
      </c>
      <c r="K188" s="33">
        <v>62.980767260815753</v>
      </c>
      <c r="L188" s="33">
        <v>43.775991558643796</v>
      </c>
      <c r="M188" s="33">
        <v>80.253546224374816</v>
      </c>
      <c r="N188" s="33">
        <v>223.23256358077379</v>
      </c>
    </row>
    <row r="189" spans="3:14" ht="13.5" customHeight="1"/>
    <row r="190" spans="3:14" s="27" customFormat="1">
      <c r="C190" s="25" t="s">
        <v>57</v>
      </c>
      <c r="D190" s="25"/>
      <c r="E190" s="26"/>
      <c r="F190" s="26"/>
      <c r="G190" s="26"/>
      <c r="H190" s="26"/>
    </row>
    <row r="191" spans="3:14" ht="6.75" customHeight="1">
      <c r="I191" s="21"/>
      <c r="J191" s="21"/>
      <c r="K191" s="21"/>
      <c r="L191" s="21"/>
      <c r="M191" s="21"/>
    </row>
    <row r="192" spans="3:14">
      <c r="D192" s="10"/>
      <c r="F192" s="41" t="s">
        <v>58</v>
      </c>
      <c r="G192" s="14" t="s">
        <v>13</v>
      </c>
      <c r="H192" s="8" t="s">
        <v>14</v>
      </c>
      <c r="I192" s="39">
        <v>0.26894392729426642</v>
      </c>
      <c r="J192" s="39">
        <v>-0.154073000042942</v>
      </c>
      <c r="K192" s="39">
        <v>-0.14654716585277949</v>
      </c>
      <c r="L192" s="39">
        <v>0.13223399795268698</v>
      </c>
      <c r="M192" s="39">
        <v>3.3714025478257525E-3</v>
      </c>
      <c r="N192" s="39">
        <v>0.10392916189906032</v>
      </c>
    </row>
    <row r="193" spans="6:14">
      <c r="F193" s="41" t="s">
        <v>59</v>
      </c>
      <c r="G193" s="14" t="s">
        <v>13</v>
      </c>
      <c r="H193" s="8" t="s">
        <v>14</v>
      </c>
      <c r="I193" s="39">
        <v>-8.556931167685633E-3</v>
      </c>
      <c r="J193" s="39">
        <v>-4.461837426575288E-2</v>
      </c>
      <c r="K193" s="39">
        <v>4.7909328135252505E-2</v>
      </c>
      <c r="L193" s="39">
        <v>-0.24833969572648407</v>
      </c>
      <c r="M193" s="39">
        <v>1.6056617633219972E-3</v>
      </c>
      <c r="N193" s="39">
        <v>-0.25200001126134808</v>
      </c>
    </row>
    <row r="194" spans="6:14">
      <c r="F194" s="41" t="s">
        <v>60</v>
      </c>
      <c r="G194" s="14" t="s">
        <v>13</v>
      </c>
      <c r="H194" s="8" t="s">
        <v>14</v>
      </c>
      <c r="I194" s="39">
        <v>3.0708430825825417E-3</v>
      </c>
      <c r="J194" s="39">
        <v>0</v>
      </c>
      <c r="K194" s="39">
        <v>5.1147264489984536</v>
      </c>
      <c r="L194" s="39">
        <v>1.617772539572897</v>
      </c>
      <c r="M194" s="39">
        <v>1.6722232696928074E-2</v>
      </c>
      <c r="N194" s="39">
        <v>6.7522920643508542</v>
      </c>
    </row>
    <row r="195" spans="6:14">
      <c r="F195" s="41" t="s">
        <v>61</v>
      </c>
      <c r="G195" s="14" t="s">
        <v>13</v>
      </c>
      <c r="H195" s="8" t="s">
        <v>14</v>
      </c>
      <c r="I195" s="39">
        <v>-1.3872393013784645</v>
      </c>
      <c r="J195" s="39">
        <v>2.1947632615199835</v>
      </c>
      <c r="K195" s="39">
        <v>0</v>
      </c>
      <c r="L195" s="39">
        <v>3.1</v>
      </c>
      <c r="M195" s="39">
        <v>0.75640000000000018</v>
      </c>
      <c r="N195" s="39">
        <v>4.6639239601415206</v>
      </c>
    </row>
    <row r="196" spans="6:14">
      <c r="F196" s="41" t="s">
        <v>62</v>
      </c>
      <c r="G196" s="14" t="s">
        <v>13</v>
      </c>
      <c r="H196" s="8" t="s">
        <v>14</v>
      </c>
      <c r="I196" s="39">
        <v>3.5731552804918465E-4</v>
      </c>
      <c r="J196" s="39">
        <v>0</v>
      </c>
      <c r="K196" s="39">
        <v>0</v>
      </c>
      <c r="L196" s="39">
        <v>0</v>
      </c>
      <c r="M196" s="39">
        <v>2.1761850689010487E-2</v>
      </c>
      <c r="N196" s="39">
        <v>2.2119166217066777E-2</v>
      </c>
    </row>
    <row r="197" spans="6:14">
      <c r="F197" s="41" t="s">
        <v>63</v>
      </c>
      <c r="G197" s="14" t="s">
        <v>13</v>
      </c>
      <c r="H197" s="8" t="s">
        <v>14</v>
      </c>
      <c r="I197" s="39">
        <v>-7.0995094436909767E-3</v>
      </c>
      <c r="J197" s="39">
        <v>0</v>
      </c>
      <c r="K197" s="39">
        <v>1.0531015687043066E-5</v>
      </c>
      <c r="L197" s="39">
        <v>1.1920756095973317E-4</v>
      </c>
      <c r="M197" s="39">
        <v>1.5446316450384856E-3</v>
      </c>
      <c r="N197" s="39">
        <v>-5.4251392220052708E-3</v>
      </c>
    </row>
    <row r="198" spans="6:14">
      <c r="F198" s="41" t="s">
        <v>64</v>
      </c>
      <c r="G198" s="14" t="s">
        <v>13</v>
      </c>
      <c r="H198" s="8" t="s">
        <v>14</v>
      </c>
      <c r="I198" s="39">
        <v>1.592774512799132</v>
      </c>
      <c r="J198" s="39">
        <v>-131.50057243859345</v>
      </c>
      <c r="K198" s="39">
        <v>-30.671087246519242</v>
      </c>
      <c r="L198" s="39">
        <v>2.3094492041681987</v>
      </c>
      <c r="M198" s="39">
        <v>-4.2083064180453711E-4</v>
      </c>
      <c r="N198" s="39">
        <v>-158.2698567987872</v>
      </c>
    </row>
    <row r="199" spans="6:14">
      <c r="F199" s="40" t="s">
        <v>65</v>
      </c>
      <c r="G199" s="31" t="s">
        <v>13</v>
      </c>
      <c r="H199" s="32" t="s">
        <v>14</v>
      </c>
      <c r="I199" s="49">
        <v>0.46225085671417787</v>
      </c>
      <c r="J199" s="49">
        <v>-129.50450055138219</v>
      </c>
      <c r="K199" s="49">
        <v>-25.654988104222639</v>
      </c>
      <c r="L199" s="49">
        <v>6.9112352535282469</v>
      </c>
      <c r="M199" s="49">
        <v>0.80098494870033221</v>
      </c>
      <c r="N199" s="49">
        <v>-146.98501759666215</v>
      </c>
    </row>
    <row r="200" spans="6:14" ht="12.75" customHeight="1">
      <c r="I200" s="21"/>
      <c r="J200" s="21"/>
      <c r="K200" s="21"/>
      <c r="L200" s="21"/>
      <c r="M200" s="21"/>
    </row>
    <row r="201" spans="6:14" ht="12.75" customHeight="1">
      <c r="F201" s="40" t="s">
        <v>66</v>
      </c>
      <c r="G201" s="31" t="s">
        <v>13</v>
      </c>
      <c r="H201" s="32" t="s">
        <v>14</v>
      </c>
      <c r="I201" s="33">
        <v>-7.3843951508202395</v>
      </c>
      <c r="J201" s="33">
        <v>-85.435596006908327</v>
      </c>
      <c r="K201" s="33">
        <v>37.325779156593114</v>
      </c>
      <c r="L201" s="33">
        <v>50.687226812172014</v>
      </c>
      <c r="M201" s="33">
        <v>81.054531173075134</v>
      </c>
      <c r="N201" s="33">
        <v>76.247545984112094</v>
      </c>
    </row>
  </sheetData>
  <mergeCells count="1">
    <mergeCell ref="I5:N5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C5F18-3DD8-4DB4-9D6D-DCC524719049}">
  <sheetPr>
    <tabColor theme="4"/>
    <pageSetUpPr autoPageBreaks="0"/>
  </sheetPr>
  <dimension ref="A1:M30"/>
  <sheetViews>
    <sheetView zoomScale="70" zoomScaleNormal="70" workbookViewId="0"/>
  </sheetViews>
  <sheetFormatPr defaultColWidth="14" defaultRowHeight="14"/>
  <cols>
    <col min="1" max="1" width="12.54296875" style="14" customWidth="1"/>
    <col min="2" max="3" width="1.453125" style="14" customWidth="1"/>
    <col min="4" max="5" width="23.453125" style="14" bestFit="1" customWidth="1"/>
    <col min="6" max="7" width="31.54296875" style="14" bestFit="1" customWidth="1"/>
    <col min="8" max="8" width="9.54296875" style="14" bestFit="1" customWidth="1"/>
    <col min="9" max="13" width="18.453125" style="21" customWidth="1"/>
    <col min="14" max="31" width="18.453125" style="14" customWidth="1"/>
    <col min="32" max="36" width="14" style="14"/>
    <col min="37" max="54" width="18.453125" style="14" customWidth="1"/>
    <col min="55" max="16384" width="14" style="14"/>
  </cols>
  <sheetData>
    <row r="1" spans="1:13" s="2" customFormat="1" ht="25">
      <c r="A1" s="1" t="s">
        <v>3</v>
      </c>
      <c r="B1" s="3"/>
      <c r="I1" s="50"/>
      <c r="J1" s="50"/>
      <c r="K1" s="51"/>
      <c r="L1" s="50"/>
      <c r="M1" s="50"/>
    </row>
    <row r="2" spans="1:13" s="2" customFormat="1" ht="25">
      <c r="A2" s="4" t="s">
        <v>2</v>
      </c>
      <c r="B2" s="3"/>
      <c r="I2" s="50"/>
      <c r="J2" s="50"/>
      <c r="K2" s="50"/>
      <c r="L2" s="50"/>
      <c r="M2" s="50"/>
    </row>
    <row r="3" spans="1:13" s="2" customFormat="1" ht="25">
      <c r="A3" s="4">
        <v>2025</v>
      </c>
      <c r="B3" s="4"/>
      <c r="C3" s="4"/>
      <c r="D3" s="4"/>
      <c r="I3" s="50"/>
      <c r="J3" s="50"/>
      <c r="K3" s="50"/>
      <c r="L3" s="50"/>
      <c r="M3" s="50"/>
    </row>
    <row r="4" spans="1:13" s="6" customFormat="1" ht="25.5" thickBot="1">
      <c r="A4" s="52" t="s">
        <v>70</v>
      </c>
      <c r="B4" s="5"/>
      <c r="I4" s="53"/>
      <c r="J4" s="53"/>
      <c r="K4" s="53"/>
      <c r="L4" s="53"/>
      <c r="M4" s="53"/>
    </row>
    <row r="5" spans="1:13" s="54" customFormat="1" ht="15.5">
      <c r="B5" s="55"/>
      <c r="C5" s="55"/>
      <c r="D5" s="10"/>
      <c r="E5" s="10"/>
      <c r="F5" s="10"/>
      <c r="G5" s="10"/>
      <c r="I5" s="56" t="s">
        <v>1</v>
      </c>
      <c r="J5" s="57"/>
      <c r="K5" s="57"/>
      <c r="L5" s="57"/>
      <c r="M5" s="58"/>
    </row>
    <row r="6" spans="1:13" s="54" customFormat="1" ht="15.5">
      <c r="B6" s="55"/>
      <c r="C6" s="55"/>
      <c r="D6" s="15" t="s">
        <v>71</v>
      </c>
      <c r="E6" s="15" t="s">
        <v>72</v>
      </c>
      <c r="F6" s="15" t="s">
        <v>73</v>
      </c>
      <c r="G6" s="15" t="s">
        <v>74</v>
      </c>
      <c r="H6" s="59" t="s">
        <v>7</v>
      </c>
      <c r="I6" s="60">
        <v>2022</v>
      </c>
      <c r="J6" s="61">
        <v>2023</v>
      </c>
      <c r="K6" s="61">
        <v>2024</v>
      </c>
      <c r="L6" s="61">
        <v>2025</v>
      </c>
      <c r="M6" s="62">
        <v>2026</v>
      </c>
    </row>
    <row r="7" spans="1:13" s="54" customFormat="1">
      <c r="A7" s="14"/>
      <c r="B7" s="14"/>
      <c r="C7" s="14"/>
      <c r="D7" s="14"/>
      <c r="E7" s="14"/>
      <c r="F7" s="14"/>
      <c r="G7" s="14"/>
      <c r="H7" s="14"/>
      <c r="I7" s="21"/>
      <c r="J7" s="21"/>
      <c r="K7" s="21"/>
      <c r="L7" s="21"/>
      <c r="M7" s="21"/>
    </row>
    <row r="8" spans="1:13" s="54" customFormat="1" ht="18">
      <c r="A8" s="63"/>
      <c r="B8" s="64" t="s">
        <v>75</v>
      </c>
      <c r="C8" s="63"/>
      <c r="D8" s="63"/>
      <c r="E8" s="63"/>
      <c r="F8" s="63"/>
      <c r="G8" s="63"/>
      <c r="H8" s="63"/>
      <c r="I8" s="65"/>
      <c r="J8" s="65"/>
      <c r="K8" s="65"/>
      <c r="L8" s="65"/>
      <c r="M8" s="65"/>
    </row>
    <row r="9" spans="1:13" s="54" customFormat="1">
      <c r="A9" s="66"/>
      <c r="B9" s="66"/>
      <c r="C9" s="66"/>
      <c r="D9" s="66"/>
      <c r="E9" s="66"/>
      <c r="F9" s="66"/>
      <c r="G9" s="66"/>
      <c r="H9" s="67"/>
      <c r="I9" s="68"/>
      <c r="J9" s="68"/>
      <c r="K9" s="45"/>
      <c r="L9" s="69"/>
      <c r="M9" s="69"/>
    </row>
    <row r="10" spans="1:13" s="54" customFormat="1">
      <c r="A10" s="66"/>
      <c r="B10" s="66"/>
      <c r="C10" s="25" t="s">
        <v>76</v>
      </c>
      <c r="D10" s="25"/>
      <c r="E10" s="26"/>
      <c r="F10" s="26"/>
      <c r="G10" s="26"/>
      <c r="H10" s="26"/>
      <c r="I10" s="70"/>
      <c r="J10" s="70"/>
      <c r="K10" s="70"/>
      <c r="L10" s="70"/>
      <c r="M10" s="70"/>
    </row>
    <row r="11" spans="1:13" s="54" customFormat="1">
      <c r="A11" s="66"/>
      <c r="B11" s="66"/>
      <c r="C11" s="66"/>
      <c r="D11" s="66"/>
      <c r="E11" s="66"/>
      <c r="F11" s="66"/>
      <c r="G11" s="66"/>
      <c r="H11" s="67"/>
      <c r="I11" s="68"/>
      <c r="J11" s="68"/>
      <c r="K11" s="45"/>
      <c r="L11" s="69"/>
      <c r="M11" s="69"/>
    </row>
    <row r="12" spans="1:13" s="54" customFormat="1">
      <c r="A12" s="14"/>
      <c r="B12" s="14"/>
      <c r="C12" s="14"/>
      <c r="D12" s="29"/>
      <c r="E12" s="14"/>
      <c r="F12" s="29" t="s">
        <v>77</v>
      </c>
      <c r="G12" s="14" t="s">
        <v>78</v>
      </c>
      <c r="H12" s="54" t="s">
        <v>79</v>
      </c>
      <c r="I12" s="71">
        <v>62390</v>
      </c>
      <c r="J12" s="71">
        <v>75866</v>
      </c>
      <c r="K12" s="71">
        <v>77401</v>
      </c>
      <c r="L12" s="71">
        <v>73505</v>
      </c>
      <c r="M12" s="71">
        <v>0</v>
      </c>
    </row>
    <row r="13" spans="1:13" s="54" customFormat="1">
      <c r="A13" s="14"/>
      <c r="B13" s="14"/>
      <c r="C13" s="14"/>
      <c r="D13" s="29"/>
      <c r="E13" s="14"/>
      <c r="F13" s="29" t="s">
        <v>80</v>
      </c>
      <c r="G13" s="14" t="s">
        <v>78</v>
      </c>
      <c r="H13" s="54" t="s">
        <v>79</v>
      </c>
      <c r="I13" s="71">
        <v>362</v>
      </c>
      <c r="J13" s="71">
        <v>381</v>
      </c>
      <c r="K13" s="71">
        <v>119</v>
      </c>
      <c r="L13" s="71">
        <v>91</v>
      </c>
      <c r="M13" s="71">
        <v>0</v>
      </c>
    </row>
    <row r="14" spans="1:13" s="54" customFormat="1">
      <c r="A14" s="14"/>
      <c r="B14" s="14"/>
      <c r="C14" s="14"/>
      <c r="D14" s="29"/>
      <c r="E14" s="14"/>
      <c r="F14" s="29" t="s">
        <v>81</v>
      </c>
      <c r="G14" s="14" t="s">
        <v>78</v>
      </c>
      <c r="H14" s="54" t="s">
        <v>79</v>
      </c>
      <c r="I14" s="71">
        <v>9608</v>
      </c>
      <c r="J14" s="71">
        <v>9614</v>
      </c>
      <c r="K14" s="71">
        <v>9404</v>
      </c>
      <c r="L14" s="71">
        <v>11101</v>
      </c>
      <c r="M14" s="71">
        <v>0</v>
      </c>
    </row>
    <row r="15" spans="1:13" s="54" customFormat="1">
      <c r="A15" s="14"/>
      <c r="B15" s="14"/>
      <c r="C15" s="14"/>
      <c r="D15" s="29"/>
      <c r="E15" s="14"/>
      <c r="F15" s="29" t="s">
        <v>82</v>
      </c>
      <c r="G15" s="14" t="s">
        <v>78</v>
      </c>
      <c r="H15" s="54" t="s">
        <v>79</v>
      </c>
      <c r="I15" s="72">
        <v>72360</v>
      </c>
      <c r="J15" s="72">
        <v>85861</v>
      </c>
      <c r="K15" s="72">
        <v>86924</v>
      </c>
      <c r="L15" s="72">
        <v>84697</v>
      </c>
      <c r="M15" s="72">
        <v>0</v>
      </c>
    </row>
    <row r="17" spans="2:13" s="54" customFormat="1">
      <c r="B17" s="66"/>
      <c r="C17" s="25" t="s">
        <v>83</v>
      </c>
      <c r="D17" s="25"/>
      <c r="E17" s="26"/>
      <c r="F17" s="26"/>
      <c r="G17" s="26"/>
      <c r="H17" s="26"/>
      <c r="I17" s="70"/>
      <c r="J17" s="70"/>
      <c r="K17" s="70"/>
      <c r="L17" s="70"/>
      <c r="M17" s="70"/>
    </row>
    <row r="18" spans="2:13" s="54" customFormat="1">
      <c r="B18" s="66"/>
      <c r="C18" s="66"/>
      <c r="D18" s="66"/>
      <c r="E18" s="66"/>
      <c r="F18" s="66"/>
      <c r="G18" s="66"/>
      <c r="H18" s="67"/>
      <c r="I18" s="68"/>
      <c r="J18" s="68"/>
      <c r="K18" s="45"/>
      <c r="L18" s="69"/>
      <c r="M18" s="69"/>
    </row>
    <row r="19" spans="2:13" s="54" customFormat="1">
      <c r="B19" s="14"/>
      <c r="C19" s="14"/>
      <c r="D19" s="29"/>
      <c r="E19" s="14"/>
      <c r="F19" s="29" t="s">
        <v>77</v>
      </c>
      <c r="G19" s="14" t="s">
        <v>78</v>
      </c>
      <c r="H19" s="54" t="s">
        <v>84</v>
      </c>
      <c r="I19" s="73">
        <v>37619018.928128064</v>
      </c>
      <c r="J19" s="73">
        <v>30619520.962720897</v>
      </c>
      <c r="K19" s="73">
        <v>27400689.02</v>
      </c>
      <c r="L19" s="73">
        <v>24278630.329999998</v>
      </c>
      <c r="M19" s="73">
        <v>0</v>
      </c>
    </row>
    <row r="20" spans="2:13" s="54" customFormat="1">
      <c r="B20" s="14"/>
      <c r="C20" s="14"/>
      <c r="D20" s="29"/>
      <c r="E20" s="14"/>
      <c r="F20" s="29" t="s">
        <v>80</v>
      </c>
      <c r="G20" s="14" t="s">
        <v>78</v>
      </c>
      <c r="H20" s="54" t="s">
        <v>84</v>
      </c>
      <c r="I20" s="73">
        <v>8456058.2199999951</v>
      </c>
      <c r="J20" s="73">
        <v>2419974.5099999453</v>
      </c>
      <c r="K20" s="73">
        <v>2071691</v>
      </c>
      <c r="L20" s="73">
        <v>475963.51</v>
      </c>
      <c r="M20" s="73">
        <v>0</v>
      </c>
    </row>
    <row r="21" spans="2:13" s="54" customFormat="1">
      <c r="B21" s="14"/>
      <c r="C21" s="14"/>
      <c r="D21" s="29"/>
      <c r="E21" s="14"/>
      <c r="F21" s="29" t="s">
        <v>81</v>
      </c>
      <c r="G21" s="14" t="s">
        <v>78</v>
      </c>
      <c r="H21" s="54" t="s">
        <v>84</v>
      </c>
      <c r="I21" s="73">
        <v>3015555.3333334513</v>
      </c>
      <c r="J21" s="73">
        <v>3799201.9833333665</v>
      </c>
      <c r="K21" s="73">
        <v>3651579</v>
      </c>
      <c r="L21" s="73">
        <v>3762339.9400000004</v>
      </c>
      <c r="M21" s="73">
        <v>0</v>
      </c>
    </row>
    <row r="22" spans="2:13" s="54" customFormat="1">
      <c r="B22" s="14"/>
      <c r="C22" s="14"/>
      <c r="D22" s="29"/>
      <c r="E22" s="14"/>
      <c r="F22" s="29" t="s">
        <v>82</v>
      </c>
      <c r="G22" s="14" t="s">
        <v>78</v>
      </c>
      <c r="H22" s="54" t="s">
        <v>84</v>
      </c>
      <c r="I22" s="74">
        <v>49090632.48146151</v>
      </c>
      <c r="J22" s="74">
        <v>36838697.456054211</v>
      </c>
      <c r="K22" s="74">
        <v>33123959.02</v>
      </c>
      <c r="L22" s="74">
        <v>28516933.780000001</v>
      </c>
      <c r="M22" s="74">
        <v>0</v>
      </c>
    </row>
    <row r="23" spans="2:13" s="54" customFormat="1">
      <c r="B23" s="31"/>
      <c r="C23" s="31"/>
      <c r="D23" s="75"/>
      <c r="E23" s="75"/>
      <c r="F23" s="75"/>
      <c r="G23" s="75"/>
      <c r="H23" s="75"/>
      <c r="I23" s="68"/>
      <c r="J23" s="68"/>
      <c r="K23" s="45"/>
      <c r="L23" s="69"/>
      <c r="M23" s="69"/>
    </row>
    <row r="24" spans="2:13" s="54" customFormat="1">
      <c r="B24" s="66"/>
      <c r="C24" s="25" t="s">
        <v>85</v>
      </c>
      <c r="D24" s="25"/>
      <c r="E24" s="26"/>
      <c r="F24" s="26"/>
      <c r="G24" s="26"/>
      <c r="H24" s="26"/>
      <c r="I24" s="70"/>
      <c r="J24" s="70"/>
      <c r="K24" s="70"/>
      <c r="L24" s="70"/>
      <c r="M24" s="70"/>
    </row>
    <row r="25" spans="2:13" s="54" customFormat="1">
      <c r="B25" s="66"/>
      <c r="C25" s="66"/>
      <c r="D25" s="66"/>
      <c r="E25" s="66"/>
      <c r="F25" s="66"/>
      <c r="G25" s="66"/>
      <c r="H25" s="67"/>
      <c r="I25" s="68"/>
      <c r="J25" s="68"/>
      <c r="K25" s="45"/>
      <c r="L25" s="69"/>
      <c r="M25" s="69"/>
    </row>
    <row r="26" spans="2:13" s="54" customFormat="1">
      <c r="B26" s="14"/>
      <c r="C26" s="14"/>
      <c r="D26" s="29"/>
      <c r="E26" s="14"/>
      <c r="F26" s="29" t="s">
        <v>77</v>
      </c>
      <c r="G26" s="14" t="s">
        <v>78</v>
      </c>
      <c r="H26" s="54" t="s">
        <v>84</v>
      </c>
      <c r="I26" s="76">
        <v>602.96552216906662</v>
      </c>
      <c r="J26" s="76">
        <v>403.60004432447863</v>
      </c>
      <c r="K26" s="76">
        <v>354.00949625973823</v>
      </c>
      <c r="L26" s="76">
        <v>330.29903176654648</v>
      </c>
      <c r="M26" s="76">
        <v>0</v>
      </c>
    </row>
    <row r="27" spans="2:13" s="54" customFormat="1">
      <c r="B27" s="14"/>
      <c r="C27" s="14"/>
      <c r="D27" s="29"/>
      <c r="E27" s="14"/>
      <c r="F27" s="29" t="s">
        <v>80</v>
      </c>
      <c r="G27" s="14" t="s">
        <v>78</v>
      </c>
      <c r="H27" s="54" t="s">
        <v>84</v>
      </c>
      <c r="I27" s="76">
        <v>23359.276850828715</v>
      </c>
      <c r="J27" s="76">
        <v>6351.6391338581243</v>
      </c>
      <c r="K27" s="76">
        <v>17409.168067226892</v>
      </c>
      <c r="L27" s="76">
        <v>5230.3682417582422</v>
      </c>
      <c r="M27" s="76">
        <v>0</v>
      </c>
    </row>
    <row r="28" spans="2:13" s="54" customFormat="1">
      <c r="B28" s="14"/>
      <c r="C28" s="14"/>
      <c r="D28" s="29"/>
      <c r="E28" s="14"/>
      <c r="F28" s="29" t="s">
        <v>81</v>
      </c>
      <c r="G28" s="14" t="s">
        <v>78</v>
      </c>
      <c r="H28" s="54" t="s">
        <v>84</v>
      </c>
      <c r="I28" s="76">
        <v>313.85879822371476</v>
      </c>
      <c r="J28" s="76">
        <v>395.17391130989876</v>
      </c>
      <c r="K28" s="76">
        <v>388.30061675882604</v>
      </c>
      <c r="L28" s="76">
        <v>338.91901089991899</v>
      </c>
      <c r="M28" s="76">
        <v>0</v>
      </c>
    </row>
    <row r="29" spans="2:13" s="54" customFormat="1">
      <c r="B29" s="14"/>
      <c r="C29" s="14"/>
      <c r="D29" s="29"/>
      <c r="E29" s="14"/>
      <c r="F29" s="29"/>
      <c r="G29" s="14"/>
      <c r="H29" s="77"/>
      <c r="I29" s="78"/>
      <c r="J29" s="78"/>
      <c r="K29" s="78"/>
      <c r="L29" s="78"/>
      <c r="M29" s="78"/>
    </row>
    <row r="30" spans="2:13" s="54" customFormat="1" ht="18">
      <c r="B30" s="64" t="s">
        <v>86</v>
      </c>
      <c r="C30" s="63"/>
      <c r="D30" s="63"/>
      <c r="E30" s="63"/>
      <c r="F30" s="63"/>
      <c r="G30" s="63"/>
      <c r="H30" s="63"/>
      <c r="I30" s="65"/>
      <c r="J30" s="65"/>
      <c r="K30" s="65"/>
      <c r="L30" s="65"/>
      <c r="M30" s="6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2D3E6-B35B-47C7-AC07-2CD8FD100368}">
  <sheetPr>
    <tabColor theme="4"/>
    <pageSetUpPr autoPageBreaks="0"/>
  </sheetPr>
  <dimension ref="A1:N71"/>
  <sheetViews>
    <sheetView zoomScale="70" zoomScaleNormal="70" workbookViewId="0">
      <pane xSplit="5" ySplit="8" topLeftCell="F9" activePane="bottomRight" state="frozen"/>
      <selection activeCell="G27" sqref="G27"/>
      <selection pane="topRight" activeCell="G27" sqref="G27"/>
      <selection pane="bottomLeft" activeCell="G27" sqref="G27"/>
      <selection pane="bottomRight"/>
    </sheetView>
  </sheetViews>
  <sheetFormatPr defaultColWidth="14" defaultRowHeight="14"/>
  <cols>
    <col min="1" max="1" width="12.54296875" style="14" customWidth="1"/>
    <col min="2" max="3" width="1.453125" style="14" customWidth="1"/>
    <col min="4" max="5" width="24.54296875" style="14" bestFit="1" customWidth="1"/>
    <col min="6" max="6" width="41.54296875" style="14" bestFit="1" customWidth="1"/>
    <col min="7" max="7" width="51.54296875" style="14" bestFit="1" customWidth="1"/>
    <col min="8" max="8" width="13.453125" style="14" customWidth="1"/>
    <col min="9" max="13" width="13.54296875" style="14" customWidth="1"/>
    <col min="14" max="31" width="18.453125" style="14" customWidth="1"/>
    <col min="32" max="16384" width="14" style="14"/>
  </cols>
  <sheetData>
    <row r="1" spans="1:14" s="2" customFormat="1" ht="25">
      <c r="A1" s="1" t="s">
        <v>3</v>
      </c>
      <c r="B1" s="3"/>
      <c r="G1" s="4" t="s">
        <v>0</v>
      </c>
      <c r="K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6" customFormat="1" ht="25.5" thickBot="1">
      <c r="A4" s="52" t="s">
        <v>87</v>
      </c>
      <c r="B4" s="5"/>
    </row>
    <row r="5" spans="1:14" ht="16" thickBot="1">
      <c r="A5" s="54"/>
      <c r="B5" s="55"/>
      <c r="C5" s="55"/>
      <c r="D5" s="10"/>
      <c r="E5" s="10"/>
      <c r="F5" s="10"/>
      <c r="G5" s="78"/>
      <c r="H5" s="54"/>
      <c r="I5" s="79" t="s">
        <v>1</v>
      </c>
      <c r="J5" s="80"/>
      <c r="K5" s="80"/>
      <c r="L5" s="80"/>
      <c r="M5" s="81"/>
      <c r="N5" s="82"/>
    </row>
    <row r="6" spans="1:14" ht="16" thickBot="1">
      <c r="A6" s="54"/>
      <c r="B6" s="55"/>
      <c r="C6" s="55"/>
      <c r="D6" s="15" t="s">
        <v>71</v>
      </c>
      <c r="E6" s="15" t="s">
        <v>72</v>
      </c>
      <c r="F6" s="15" t="s">
        <v>88</v>
      </c>
      <c r="G6" s="83" t="s">
        <v>89</v>
      </c>
      <c r="H6" s="59" t="s">
        <v>7</v>
      </c>
      <c r="I6" s="60">
        <v>2022</v>
      </c>
      <c r="J6" s="61">
        <v>2023</v>
      </c>
      <c r="K6" s="61">
        <v>2024</v>
      </c>
      <c r="L6" s="61">
        <v>2025</v>
      </c>
      <c r="M6" s="84">
        <v>2026</v>
      </c>
      <c r="N6" s="85" t="s">
        <v>8</v>
      </c>
    </row>
    <row r="8" spans="1:14" s="63" customFormat="1" ht="18">
      <c r="B8" s="64" t="s">
        <v>90</v>
      </c>
    </row>
    <row r="9" spans="1:14" s="66" customFormat="1">
      <c r="G9" s="54"/>
      <c r="H9" s="67"/>
      <c r="K9" s="86"/>
      <c r="L9" s="69"/>
      <c r="M9" s="67"/>
      <c r="N9" s="67"/>
    </row>
    <row r="10" spans="1:14" s="63" customFormat="1" ht="18">
      <c r="B10" s="64" t="s">
        <v>91</v>
      </c>
    </row>
    <row r="11" spans="1:14" s="66" customFormat="1">
      <c r="G11" s="54"/>
      <c r="H11" s="67"/>
      <c r="K11" s="86"/>
      <c r="L11" s="69"/>
      <c r="M11" s="67"/>
      <c r="N11" s="67"/>
    </row>
    <row r="12" spans="1:14">
      <c r="D12" s="29"/>
      <c r="F12" s="29" t="s">
        <v>92</v>
      </c>
      <c r="G12" s="54"/>
      <c r="H12" s="54" t="s">
        <v>93</v>
      </c>
      <c r="I12" s="87">
        <v>4796</v>
      </c>
      <c r="J12" s="87">
        <v>5268</v>
      </c>
      <c r="K12" s="87">
        <v>5233</v>
      </c>
      <c r="L12" s="87">
        <v>6499</v>
      </c>
      <c r="M12" s="88">
        <v>6108</v>
      </c>
      <c r="N12" s="87">
        <v>27904</v>
      </c>
    </row>
    <row r="13" spans="1:14">
      <c r="D13" s="29"/>
      <c r="F13" s="29" t="s">
        <v>94</v>
      </c>
      <c r="G13" s="54"/>
      <c r="H13" s="54" t="s">
        <v>93</v>
      </c>
      <c r="I13" s="87">
        <v>12308</v>
      </c>
      <c r="J13" s="87">
        <v>12651</v>
      </c>
      <c r="K13" s="87">
        <v>11110</v>
      </c>
      <c r="L13" s="87">
        <v>9780</v>
      </c>
      <c r="M13" s="88">
        <v>8725</v>
      </c>
      <c r="N13" s="87">
        <v>54574</v>
      </c>
    </row>
    <row r="14" spans="1:14">
      <c r="D14" s="29"/>
      <c r="F14" s="29" t="s">
        <v>95</v>
      </c>
      <c r="G14" s="54"/>
      <c r="H14" s="54" t="s">
        <v>93</v>
      </c>
      <c r="I14" s="87">
        <v>0</v>
      </c>
      <c r="J14" s="87">
        <v>0</v>
      </c>
      <c r="K14" s="87">
        <v>0</v>
      </c>
      <c r="L14" s="87">
        <v>0</v>
      </c>
      <c r="M14" s="88">
        <v>0</v>
      </c>
      <c r="N14" s="87">
        <v>0</v>
      </c>
    </row>
    <row r="17" spans="2:14" s="63" customFormat="1" ht="18">
      <c r="B17" s="64" t="s">
        <v>96</v>
      </c>
    </row>
    <row r="18" spans="2:14" s="66" customFormat="1" ht="13.5" customHeight="1">
      <c r="G18" s="54"/>
      <c r="H18" s="67"/>
      <c r="M18" s="67"/>
      <c r="N18" s="67"/>
    </row>
    <row r="19" spans="2:14" s="26" customFormat="1">
      <c r="B19" s="66"/>
      <c r="C19" s="25" t="s">
        <v>28</v>
      </c>
      <c r="D19" s="25"/>
    </row>
    <row r="20" spans="2:14" s="31" customFormat="1" ht="14.25" customHeight="1">
      <c r="D20" s="75"/>
      <c r="E20" s="75"/>
      <c r="G20" s="89"/>
      <c r="H20" s="75"/>
      <c r="I20" s="66"/>
      <c r="J20" s="66"/>
      <c r="K20" s="66"/>
      <c r="L20" s="66"/>
      <c r="M20" s="67"/>
      <c r="N20" s="67"/>
    </row>
    <row r="21" spans="2:14" s="31" customFormat="1" ht="14.25" customHeight="1">
      <c r="D21" s="75"/>
      <c r="E21" s="75"/>
      <c r="F21" s="14" t="s">
        <v>97</v>
      </c>
      <c r="G21" s="89"/>
      <c r="H21" s="8" t="s">
        <v>98</v>
      </c>
      <c r="I21" s="90">
        <v>0</v>
      </c>
      <c r="J21" s="90">
        <v>0</v>
      </c>
      <c r="K21" s="90">
        <v>0</v>
      </c>
      <c r="L21" s="90">
        <v>0</v>
      </c>
      <c r="M21" s="91">
        <v>0</v>
      </c>
      <c r="N21" s="90">
        <v>0</v>
      </c>
    </row>
    <row r="22" spans="2:14" s="31" customFormat="1" ht="14.25" customHeight="1">
      <c r="D22" s="75"/>
      <c r="E22" s="75"/>
      <c r="F22" s="14" t="s">
        <v>99</v>
      </c>
      <c r="G22" s="89"/>
      <c r="H22" s="8" t="s">
        <v>98</v>
      </c>
      <c r="I22" s="90">
        <v>0</v>
      </c>
      <c r="J22" s="90">
        <v>0</v>
      </c>
      <c r="K22" s="90">
        <v>0.30099999999999999</v>
      </c>
      <c r="L22" s="90">
        <v>0.41799999999999998</v>
      </c>
      <c r="M22" s="91">
        <v>1.115</v>
      </c>
      <c r="N22" s="90">
        <v>1.8340000000000001</v>
      </c>
    </row>
    <row r="23" spans="2:14" s="31" customFormat="1" ht="14.25" customHeight="1">
      <c r="D23" s="75"/>
      <c r="E23" s="75"/>
      <c r="F23" s="14" t="s">
        <v>100</v>
      </c>
      <c r="G23" s="89"/>
      <c r="H23" s="8" t="s">
        <v>98</v>
      </c>
      <c r="I23" s="90">
        <v>0</v>
      </c>
      <c r="J23" s="90">
        <v>4.4999999999999997E-3</v>
      </c>
      <c r="K23" s="90">
        <v>0</v>
      </c>
      <c r="L23" s="90">
        <v>0</v>
      </c>
      <c r="M23" s="91">
        <v>0</v>
      </c>
      <c r="N23" s="90">
        <v>4.4999999999999997E-3</v>
      </c>
    </row>
    <row r="24" spans="2:14" s="31" customFormat="1" ht="14.25" customHeight="1">
      <c r="D24" s="75"/>
      <c r="E24" s="75"/>
      <c r="F24" s="14" t="s">
        <v>101</v>
      </c>
      <c r="G24" s="89"/>
      <c r="H24" s="8" t="s">
        <v>98</v>
      </c>
      <c r="I24" s="90">
        <v>0</v>
      </c>
      <c r="J24" s="90">
        <v>0</v>
      </c>
      <c r="K24" s="90">
        <v>0</v>
      </c>
      <c r="L24" s="90">
        <v>0</v>
      </c>
      <c r="M24" s="91">
        <v>0</v>
      </c>
      <c r="N24" s="90">
        <v>0</v>
      </c>
    </row>
    <row r="25" spans="2:14" s="31" customFormat="1" ht="14.25" customHeight="1">
      <c r="D25" s="75"/>
      <c r="E25" s="75"/>
      <c r="F25" s="14" t="s">
        <v>102</v>
      </c>
      <c r="G25" s="89"/>
      <c r="H25" s="8" t="s">
        <v>98</v>
      </c>
      <c r="I25" s="90">
        <v>0</v>
      </c>
      <c r="J25" s="90">
        <v>0</v>
      </c>
      <c r="K25" s="90">
        <v>0.1</v>
      </c>
      <c r="L25" s="90">
        <v>0</v>
      </c>
      <c r="M25" s="91">
        <v>0</v>
      </c>
      <c r="N25" s="90">
        <v>0.1</v>
      </c>
    </row>
    <row r="26" spans="2:14" s="31" customFormat="1" ht="14.25" customHeight="1">
      <c r="D26" s="75"/>
      <c r="E26" s="75"/>
      <c r="G26" s="89"/>
      <c r="H26" s="75"/>
      <c r="I26" s="92"/>
      <c r="J26" s="92"/>
      <c r="K26" s="92"/>
      <c r="L26" s="92"/>
      <c r="M26" s="93"/>
      <c r="N26" s="93"/>
    </row>
    <row r="27" spans="2:14" s="26" customFormat="1">
      <c r="B27" s="66"/>
      <c r="C27" s="25" t="s">
        <v>103</v>
      </c>
      <c r="D27" s="25"/>
      <c r="I27" s="94"/>
      <c r="J27" s="94"/>
      <c r="K27" s="94"/>
      <c r="L27" s="94"/>
      <c r="M27" s="94"/>
      <c r="N27" s="94"/>
    </row>
    <row r="28" spans="2:14" s="66" customFormat="1">
      <c r="G28" s="54"/>
      <c r="H28" s="67"/>
      <c r="I28" s="92"/>
      <c r="J28" s="92"/>
      <c r="K28" s="92"/>
      <c r="L28" s="92"/>
      <c r="M28" s="93"/>
      <c r="N28" s="93"/>
    </row>
    <row r="29" spans="2:14">
      <c r="D29" s="29"/>
      <c r="F29" s="14" t="s">
        <v>104</v>
      </c>
      <c r="G29" s="54"/>
      <c r="H29" s="54" t="s">
        <v>105</v>
      </c>
      <c r="I29" s="95">
        <v>19.568300000000001</v>
      </c>
      <c r="J29" s="95">
        <v>21.296700000000001</v>
      </c>
      <c r="K29" s="95">
        <v>19.954200000000004</v>
      </c>
      <c r="L29" s="95">
        <v>19.552800000000001</v>
      </c>
      <c r="M29" s="91">
        <v>13.8</v>
      </c>
      <c r="N29" s="95">
        <v>94.172000000000011</v>
      </c>
    </row>
    <row r="30" spans="2:14">
      <c r="D30" s="29"/>
      <c r="F30" s="14" t="s">
        <v>106</v>
      </c>
      <c r="G30" s="54"/>
      <c r="H30" s="54" t="s">
        <v>107</v>
      </c>
      <c r="I30" s="87">
        <v>0</v>
      </c>
      <c r="J30" s="87">
        <v>0</v>
      </c>
      <c r="K30" s="87">
        <v>0</v>
      </c>
      <c r="L30" s="87">
        <v>0</v>
      </c>
      <c r="M30" s="88">
        <v>2</v>
      </c>
      <c r="N30" s="87">
        <v>2</v>
      </c>
    </row>
    <row r="31" spans="2:14" s="29" customFormat="1">
      <c r="B31" s="14"/>
      <c r="C31" s="14"/>
      <c r="E31" s="14"/>
    </row>
    <row r="32" spans="2:14">
      <c r="B32" s="96"/>
      <c r="C32" s="25" t="s">
        <v>32</v>
      </c>
      <c r="D32" s="25"/>
      <c r="E32" s="26"/>
      <c r="F32" s="26"/>
      <c r="G32" s="26"/>
      <c r="H32" s="26"/>
      <c r="I32" s="26"/>
      <c r="J32" s="26"/>
      <c r="K32" s="26"/>
      <c r="L32" s="26"/>
      <c r="M32" s="26"/>
      <c r="N32" s="26"/>
    </row>
    <row r="34" spans="3:14">
      <c r="C34" s="96"/>
      <c r="D34" s="96"/>
      <c r="E34" s="96" t="s">
        <v>108</v>
      </c>
      <c r="F34" s="97" t="s">
        <v>109</v>
      </c>
      <c r="G34" s="98"/>
      <c r="H34" s="98" t="s">
        <v>93</v>
      </c>
      <c r="I34" s="99">
        <v>148</v>
      </c>
      <c r="J34" s="99">
        <v>282</v>
      </c>
      <c r="K34" s="99">
        <v>355</v>
      </c>
      <c r="L34" s="99">
        <v>39</v>
      </c>
      <c r="M34" s="88">
        <v>11</v>
      </c>
      <c r="N34" s="99">
        <v>835</v>
      </c>
    </row>
    <row r="35" spans="3:14">
      <c r="C35" s="96"/>
      <c r="D35" s="96"/>
      <c r="E35" s="96" t="s">
        <v>108</v>
      </c>
      <c r="F35" s="97" t="s">
        <v>110</v>
      </c>
      <c r="G35" s="98"/>
      <c r="H35" s="98" t="s">
        <v>93</v>
      </c>
      <c r="I35" s="99">
        <v>24</v>
      </c>
      <c r="J35" s="99">
        <v>11</v>
      </c>
      <c r="K35" s="99">
        <v>31</v>
      </c>
      <c r="L35" s="99">
        <v>36</v>
      </c>
      <c r="M35" s="88">
        <v>27</v>
      </c>
      <c r="N35" s="99">
        <v>129</v>
      </c>
    </row>
    <row r="36" spans="3:14">
      <c r="C36" s="96"/>
      <c r="D36" s="96"/>
      <c r="E36" s="96" t="s">
        <v>108</v>
      </c>
      <c r="F36" s="97" t="s">
        <v>111</v>
      </c>
      <c r="G36" s="98"/>
      <c r="H36" s="98" t="s">
        <v>93</v>
      </c>
      <c r="I36" s="99">
        <v>1</v>
      </c>
      <c r="J36" s="99">
        <v>1</v>
      </c>
      <c r="K36" s="99">
        <v>5</v>
      </c>
      <c r="L36" s="99">
        <v>14</v>
      </c>
      <c r="M36" s="88">
        <v>4</v>
      </c>
      <c r="N36" s="99">
        <v>25</v>
      </c>
    </row>
    <row r="37" spans="3:14">
      <c r="C37" s="96"/>
      <c r="D37" s="96"/>
      <c r="E37" s="96" t="s">
        <v>108</v>
      </c>
      <c r="F37" s="97" t="s">
        <v>112</v>
      </c>
      <c r="G37" s="98"/>
      <c r="H37" s="98" t="s">
        <v>93</v>
      </c>
      <c r="I37" s="99">
        <v>2</v>
      </c>
      <c r="J37" s="99">
        <v>0</v>
      </c>
      <c r="K37" s="99">
        <v>1</v>
      </c>
      <c r="L37" s="99">
        <v>1</v>
      </c>
      <c r="M37" s="88">
        <v>0</v>
      </c>
      <c r="N37" s="99">
        <v>4</v>
      </c>
    </row>
    <row r="38" spans="3:14">
      <c r="C38" s="96"/>
      <c r="D38" s="96"/>
      <c r="E38" s="96" t="s">
        <v>113</v>
      </c>
      <c r="F38" s="35" t="s">
        <v>111</v>
      </c>
      <c r="G38" s="98"/>
      <c r="H38" s="98" t="s">
        <v>93</v>
      </c>
      <c r="I38" s="99">
        <v>7</v>
      </c>
      <c r="J38" s="99">
        <v>2</v>
      </c>
      <c r="K38" s="99">
        <v>52</v>
      </c>
      <c r="L38" s="99">
        <v>70</v>
      </c>
      <c r="M38" s="88">
        <v>72</v>
      </c>
      <c r="N38" s="99">
        <v>203</v>
      </c>
    </row>
    <row r="39" spans="3:14">
      <c r="D39" s="29"/>
      <c r="F39" s="29"/>
      <c r="G39" s="29"/>
      <c r="H39" s="29"/>
      <c r="I39" s="29"/>
      <c r="J39" s="29"/>
      <c r="K39" s="29"/>
      <c r="L39" s="29"/>
      <c r="M39" s="29"/>
      <c r="N39" s="29"/>
    </row>
    <row r="40" spans="3:14" s="26" customFormat="1">
      <c r="C40" s="25" t="s">
        <v>114</v>
      </c>
      <c r="D40" s="25"/>
    </row>
    <row r="41" spans="3:14" s="31" customFormat="1" ht="14.25" customHeight="1">
      <c r="C41" s="100"/>
      <c r="D41" s="75"/>
      <c r="E41" s="75"/>
      <c r="F41" s="75"/>
      <c r="G41" s="89"/>
      <c r="H41" s="75"/>
      <c r="I41" s="66"/>
      <c r="J41" s="66"/>
      <c r="K41" s="66"/>
      <c r="L41" s="69"/>
      <c r="M41" s="67"/>
      <c r="N41" s="67"/>
    </row>
    <row r="42" spans="3:14" s="31" customFormat="1" ht="14.25" customHeight="1">
      <c r="D42" s="75"/>
      <c r="E42" s="75"/>
      <c r="F42" s="14" t="s">
        <v>115</v>
      </c>
      <c r="G42" s="89"/>
      <c r="H42" s="54" t="s">
        <v>93</v>
      </c>
      <c r="I42" s="87">
        <v>2784</v>
      </c>
      <c r="J42" s="87">
        <v>1985</v>
      </c>
      <c r="K42" s="87">
        <v>1298</v>
      </c>
      <c r="L42" s="87">
        <v>914</v>
      </c>
      <c r="M42" s="88">
        <v>706</v>
      </c>
      <c r="N42" s="87">
        <v>7687</v>
      </c>
    </row>
    <row r="43" spans="3:14" s="31" customFormat="1" ht="13.5" customHeight="1">
      <c r="D43" s="75"/>
      <c r="E43" s="75"/>
      <c r="F43" s="14" t="s">
        <v>116</v>
      </c>
      <c r="G43" s="89"/>
      <c r="H43" s="54" t="s">
        <v>93</v>
      </c>
      <c r="I43" s="87">
        <v>3443</v>
      </c>
      <c r="J43" s="87">
        <v>2264</v>
      </c>
      <c r="K43" s="87">
        <v>2405</v>
      </c>
      <c r="L43" s="87">
        <v>2107</v>
      </c>
      <c r="M43" s="88">
        <v>2057</v>
      </c>
      <c r="N43" s="87">
        <v>12276</v>
      </c>
    </row>
    <row r="44" spans="3:14" s="31" customFormat="1" ht="13.5" customHeight="1">
      <c r="D44" s="75"/>
      <c r="E44" s="75"/>
      <c r="F44" s="14" t="s">
        <v>117</v>
      </c>
      <c r="G44" s="89"/>
      <c r="H44" s="54" t="s">
        <v>93</v>
      </c>
      <c r="I44" s="87">
        <v>367</v>
      </c>
      <c r="J44" s="87">
        <v>238</v>
      </c>
      <c r="K44" s="87">
        <v>272</v>
      </c>
      <c r="L44" s="87">
        <v>255</v>
      </c>
      <c r="M44" s="88">
        <v>255</v>
      </c>
      <c r="N44" s="87">
        <v>1387</v>
      </c>
    </row>
    <row r="45" spans="3:14" s="31" customFormat="1" ht="14.25" customHeight="1">
      <c r="D45" s="75"/>
      <c r="E45" s="75"/>
      <c r="F45" s="14" t="s">
        <v>118</v>
      </c>
      <c r="G45" s="89"/>
      <c r="H45" s="54" t="s">
        <v>93</v>
      </c>
      <c r="I45" s="87">
        <v>1220</v>
      </c>
      <c r="J45" s="87">
        <v>510</v>
      </c>
      <c r="K45" s="87">
        <v>23</v>
      </c>
      <c r="L45" s="87">
        <v>21</v>
      </c>
      <c r="M45" s="88">
        <v>22</v>
      </c>
      <c r="N45" s="87">
        <v>1796</v>
      </c>
    </row>
    <row r="46" spans="3:14" s="31" customFormat="1" ht="14.25" customHeight="1">
      <c r="D46" s="75"/>
      <c r="E46" s="75"/>
      <c r="F46" s="14" t="s">
        <v>119</v>
      </c>
      <c r="G46" s="89"/>
      <c r="H46" s="54" t="s">
        <v>93</v>
      </c>
      <c r="I46" s="87">
        <v>0</v>
      </c>
      <c r="J46" s="87">
        <v>0</v>
      </c>
      <c r="K46" s="87">
        <v>0</v>
      </c>
      <c r="L46" s="87">
        <v>0</v>
      </c>
      <c r="M46" s="88">
        <v>0</v>
      </c>
      <c r="N46" s="87">
        <v>0</v>
      </c>
    </row>
    <row r="47" spans="3:14" s="31" customFormat="1" ht="14.25" customHeight="1">
      <c r="D47" s="75"/>
      <c r="E47" s="75"/>
      <c r="F47" s="31" t="s">
        <v>120</v>
      </c>
      <c r="G47" s="89"/>
      <c r="H47" s="54" t="s">
        <v>93</v>
      </c>
      <c r="I47" s="101">
        <v>7814</v>
      </c>
      <c r="J47" s="101">
        <v>4997</v>
      </c>
      <c r="K47" s="101">
        <v>3998</v>
      </c>
      <c r="L47" s="101">
        <v>3297</v>
      </c>
      <c r="M47" s="101">
        <v>3040</v>
      </c>
      <c r="N47" s="101">
        <v>23146</v>
      </c>
    </row>
    <row r="49" spans="2:14" s="63" customFormat="1" ht="18">
      <c r="B49" s="64" t="s">
        <v>121</v>
      </c>
    </row>
    <row r="50" spans="2:14" s="31" customFormat="1">
      <c r="D50" s="75"/>
      <c r="E50" s="75"/>
      <c r="G50" s="89"/>
      <c r="H50" s="75"/>
      <c r="I50" s="66"/>
      <c r="J50" s="66"/>
      <c r="K50" s="66"/>
      <c r="L50" s="69"/>
      <c r="M50" s="67"/>
      <c r="N50" s="67"/>
    </row>
    <row r="51" spans="2:14" s="31" customFormat="1">
      <c r="D51" s="75"/>
      <c r="E51" s="75"/>
      <c r="F51" s="14" t="s">
        <v>122</v>
      </c>
      <c r="G51" s="14" t="s">
        <v>123</v>
      </c>
      <c r="H51" s="67" t="s">
        <v>98</v>
      </c>
      <c r="I51" s="90">
        <v>7.7169999999999996</v>
      </c>
      <c r="J51" s="90">
        <v>11.219000000000001</v>
      </c>
      <c r="K51" s="90">
        <v>8.3673000000000002</v>
      </c>
      <c r="L51" s="90">
        <v>10.108499999999999</v>
      </c>
      <c r="M51" s="91">
        <v>8.5227987600665038</v>
      </c>
      <c r="N51" s="90">
        <v>45.934598760066507</v>
      </c>
    </row>
    <row r="52" spans="2:14" s="31" customFormat="1">
      <c r="D52" s="75"/>
      <c r="E52" s="75"/>
      <c r="F52" s="14" t="s">
        <v>122</v>
      </c>
      <c r="G52" s="14" t="s">
        <v>124</v>
      </c>
      <c r="H52" s="67" t="s">
        <v>98</v>
      </c>
      <c r="I52" s="90">
        <v>318.26479999999998</v>
      </c>
      <c r="J52" s="90">
        <v>354.17319999999995</v>
      </c>
      <c r="K52" s="90">
        <v>328.58876000000032</v>
      </c>
      <c r="L52" s="90">
        <v>248.50059999999999</v>
      </c>
      <c r="M52" s="91">
        <v>261.37637537602848</v>
      </c>
      <c r="N52" s="90">
        <v>1510.9037353760286</v>
      </c>
    </row>
    <row r="53" spans="2:14" s="31" customFormat="1">
      <c r="D53" s="75"/>
      <c r="E53" s="75"/>
      <c r="F53" s="14" t="s">
        <v>122</v>
      </c>
      <c r="G53" s="14" t="s">
        <v>125</v>
      </c>
      <c r="H53" s="67" t="s">
        <v>98</v>
      </c>
      <c r="I53" s="90">
        <v>151.16219999999998</v>
      </c>
      <c r="J53" s="90">
        <v>170.2122</v>
      </c>
      <c r="K53" s="90">
        <v>173.00002999999992</v>
      </c>
      <c r="L53" s="90">
        <v>190.2689</v>
      </c>
      <c r="M53" s="91">
        <v>172.56917327574959</v>
      </c>
      <c r="N53" s="90">
        <v>857.21250327574944</v>
      </c>
    </row>
    <row r="54" spans="2:14" s="31" customFormat="1">
      <c r="D54" s="75"/>
      <c r="E54" s="75"/>
      <c r="F54" s="14" t="s">
        <v>122</v>
      </c>
      <c r="G54" s="14" t="s">
        <v>126</v>
      </c>
      <c r="H54" s="67" t="s">
        <v>98</v>
      </c>
      <c r="I54" s="90">
        <v>50.936</v>
      </c>
      <c r="J54" s="90">
        <v>50.558399999999999</v>
      </c>
      <c r="K54" s="90">
        <v>90.734190000000041</v>
      </c>
      <c r="L54" s="90">
        <v>119.4996</v>
      </c>
      <c r="M54" s="91">
        <v>112.215741993981</v>
      </c>
      <c r="N54" s="90">
        <v>423.94393199398104</v>
      </c>
    </row>
    <row r="55" spans="2:14" s="31" customFormat="1">
      <c r="H55" s="14"/>
      <c r="I55" s="102"/>
      <c r="J55" s="102"/>
      <c r="K55" s="102"/>
      <c r="L55" s="102"/>
      <c r="M55" s="102"/>
      <c r="N55" s="102"/>
    </row>
    <row r="56" spans="2:14" s="31" customFormat="1">
      <c r="D56" s="75"/>
      <c r="E56" s="75"/>
      <c r="F56" s="14" t="s">
        <v>127</v>
      </c>
      <c r="G56" s="14" t="s">
        <v>128</v>
      </c>
      <c r="H56" s="67" t="s">
        <v>98</v>
      </c>
      <c r="I56" s="90">
        <v>0</v>
      </c>
      <c r="J56" s="90">
        <v>0</v>
      </c>
      <c r="K56" s="90">
        <v>0</v>
      </c>
      <c r="L56" s="90">
        <v>0</v>
      </c>
      <c r="M56" s="91">
        <v>3.7866234590418595E-2</v>
      </c>
      <c r="N56" s="90">
        <v>3.7866234590418595E-2</v>
      </c>
    </row>
    <row r="57" spans="2:14" s="31" customFormat="1">
      <c r="D57" s="75"/>
      <c r="E57" s="75"/>
      <c r="F57" s="14" t="s">
        <v>127</v>
      </c>
      <c r="G57" s="14" t="s">
        <v>129</v>
      </c>
      <c r="H57" s="67" t="s">
        <v>98</v>
      </c>
      <c r="I57" s="90">
        <v>1E-3</v>
      </c>
      <c r="J57" s="90">
        <v>1.385</v>
      </c>
      <c r="K57" s="90">
        <v>1.1804000000000001</v>
      </c>
      <c r="L57" s="90">
        <v>1.0089999999999999</v>
      </c>
      <c r="M57" s="91">
        <v>1.3217034040354447</v>
      </c>
      <c r="N57" s="90">
        <v>4.8971034040354446</v>
      </c>
    </row>
    <row r="58" spans="2:14" s="31" customFormat="1">
      <c r="D58" s="75"/>
      <c r="E58" s="75"/>
      <c r="F58" s="14" t="s">
        <v>127</v>
      </c>
      <c r="G58" s="14" t="s">
        <v>130</v>
      </c>
      <c r="H58" s="67" t="s">
        <v>98</v>
      </c>
      <c r="I58" s="90">
        <v>0</v>
      </c>
      <c r="J58" s="90">
        <v>0.29099999999999998</v>
      </c>
      <c r="K58" s="90">
        <v>0.29399999999999998</v>
      </c>
      <c r="L58" s="90">
        <v>0.52700000000000002</v>
      </c>
      <c r="M58" s="91">
        <v>0.16743036137413639</v>
      </c>
      <c r="N58" s="90">
        <v>1.2794303613741365</v>
      </c>
    </row>
    <row r="59" spans="2:14">
      <c r="B59" s="31"/>
      <c r="C59" s="31"/>
      <c r="D59" s="75"/>
      <c r="E59" s="75"/>
      <c r="I59" s="103"/>
      <c r="J59" s="103"/>
      <c r="K59" s="103"/>
      <c r="L59" s="103"/>
      <c r="M59" s="103"/>
      <c r="N59" s="103"/>
    </row>
    <row r="60" spans="2:14" s="31" customFormat="1">
      <c r="D60" s="75"/>
      <c r="E60" s="75"/>
      <c r="F60" s="14" t="s">
        <v>131</v>
      </c>
      <c r="G60" s="14" t="s">
        <v>128</v>
      </c>
      <c r="H60" s="67" t="s">
        <v>98</v>
      </c>
      <c r="I60" s="90">
        <v>2.8E-3</v>
      </c>
      <c r="J60" s="90">
        <v>0.72399999999999998</v>
      </c>
      <c r="K60" s="90">
        <v>1.3197999999999999</v>
      </c>
      <c r="L60" s="90">
        <v>1.7813000000000001</v>
      </c>
      <c r="M60" s="91">
        <v>1.0851377089047349</v>
      </c>
      <c r="N60" s="90">
        <v>4.913037708904735</v>
      </c>
    </row>
    <row r="61" spans="2:14" s="31" customFormat="1">
      <c r="D61" s="75"/>
      <c r="E61" s="75"/>
      <c r="F61" s="14" t="s">
        <v>131</v>
      </c>
      <c r="G61" s="14" t="s">
        <v>129</v>
      </c>
      <c r="H61" s="67" t="s">
        <v>98</v>
      </c>
      <c r="I61" s="90">
        <v>3.4874999999999998</v>
      </c>
      <c r="J61" s="90">
        <v>10.9666</v>
      </c>
      <c r="K61" s="90">
        <v>9.3940000000000055</v>
      </c>
      <c r="L61" s="90">
        <v>8.9105000000000008</v>
      </c>
      <c r="M61" s="91">
        <v>10.725818609881502</v>
      </c>
      <c r="N61" s="90">
        <v>43.484418609881509</v>
      </c>
    </row>
    <row r="62" spans="2:14" s="31" customFormat="1">
      <c r="D62" s="75"/>
      <c r="E62" s="75"/>
      <c r="F62" s="14" t="s">
        <v>131</v>
      </c>
      <c r="G62" s="14" t="s">
        <v>130</v>
      </c>
      <c r="H62" s="67" t="s">
        <v>98</v>
      </c>
      <c r="I62" s="90">
        <v>0.14900000000000002</v>
      </c>
      <c r="J62" s="90">
        <v>0.80569999999999997</v>
      </c>
      <c r="K62" s="90">
        <v>0.82020000000000004</v>
      </c>
      <c r="L62" s="90">
        <v>1.0432999999999999</v>
      </c>
      <c r="M62" s="91">
        <v>0.67844430079244866</v>
      </c>
      <c r="N62" s="90">
        <v>3.4966443007924486</v>
      </c>
    </row>
    <row r="63" spans="2:14">
      <c r="B63" s="31"/>
      <c r="C63" s="31"/>
      <c r="D63" s="75"/>
      <c r="E63" s="75"/>
      <c r="I63" s="103"/>
      <c r="J63" s="103"/>
      <c r="K63" s="103"/>
      <c r="L63" s="103"/>
      <c r="M63" s="103"/>
      <c r="N63" s="103"/>
    </row>
    <row r="64" spans="2:14" s="31" customFormat="1">
      <c r="D64" s="75"/>
      <c r="E64" s="75"/>
      <c r="F64" s="14" t="s">
        <v>132</v>
      </c>
      <c r="G64" s="89"/>
      <c r="H64" s="67" t="s">
        <v>98</v>
      </c>
      <c r="I64" s="90">
        <v>0.49150000000000005</v>
      </c>
      <c r="J64" s="90">
        <v>1.6456</v>
      </c>
      <c r="K64" s="90">
        <v>3.0595000000000003</v>
      </c>
      <c r="L64" s="90">
        <v>1.6960000000000002</v>
      </c>
      <c r="M64" s="91">
        <v>0.17100000000000001</v>
      </c>
      <c r="N64" s="90">
        <v>7.0636000000000001</v>
      </c>
    </row>
    <row r="65" spans="2:14" s="31" customFormat="1">
      <c r="D65" s="75"/>
      <c r="E65" s="75"/>
      <c r="F65" s="14" t="s">
        <v>133</v>
      </c>
      <c r="G65" s="89"/>
      <c r="H65" s="67" t="s">
        <v>98</v>
      </c>
      <c r="I65" s="90">
        <v>11.568200000000001</v>
      </c>
      <c r="J65" s="90">
        <v>9.9556999999999984</v>
      </c>
      <c r="K65" s="90">
        <v>9.5087600000000005</v>
      </c>
      <c r="L65" s="90">
        <v>9.1970000000000027</v>
      </c>
      <c r="M65" s="91">
        <v>52.618977803491674</v>
      </c>
      <c r="N65" s="90">
        <v>92.84863780349167</v>
      </c>
    </row>
    <row r="66" spans="2:14" s="31" customFormat="1">
      <c r="D66" s="75"/>
      <c r="E66" s="75"/>
      <c r="F66" s="14" t="s">
        <v>134</v>
      </c>
      <c r="G66" s="31" t="s">
        <v>135</v>
      </c>
      <c r="H66" s="67" t="s">
        <v>98</v>
      </c>
      <c r="I66" s="90">
        <v>13.155099999999999</v>
      </c>
      <c r="J66" s="90">
        <v>14.9665</v>
      </c>
      <c r="K66" s="90">
        <v>13.877320000000013</v>
      </c>
      <c r="L66" s="90">
        <v>17.952000000000002</v>
      </c>
      <c r="M66" s="91">
        <v>17.617906278218122</v>
      </c>
      <c r="N66" s="90">
        <v>77.568826278218125</v>
      </c>
    </row>
    <row r="67" spans="2:14" s="31" customFormat="1">
      <c r="D67" s="75"/>
      <c r="E67" s="75"/>
      <c r="F67" s="14" t="s">
        <v>136</v>
      </c>
      <c r="G67" s="89"/>
      <c r="H67" s="67" t="s">
        <v>98</v>
      </c>
      <c r="I67" s="90">
        <v>6.4660000000000002</v>
      </c>
      <c r="J67" s="90">
        <v>10.624500000000001</v>
      </c>
      <c r="K67" s="90">
        <v>11.425800000000001</v>
      </c>
      <c r="L67" s="90">
        <v>10.713000000000001</v>
      </c>
      <c r="M67" s="91">
        <v>5.6793348877246936</v>
      </c>
      <c r="N67" s="90">
        <v>44.908634887724695</v>
      </c>
    </row>
    <row r="68" spans="2:14" s="31" customFormat="1">
      <c r="D68" s="75"/>
      <c r="E68" s="75"/>
      <c r="F68" s="14" t="s">
        <v>137</v>
      </c>
      <c r="G68" s="89"/>
      <c r="H68" s="67" t="s">
        <v>93</v>
      </c>
      <c r="I68" s="99">
        <v>17503</v>
      </c>
      <c r="J68" s="99">
        <v>22182</v>
      </c>
      <c r="K68" s="99">
        <v>19264</v>
      </c>
      <c r="L68" s="99">
        <v>19928</v>
      </c>
      <c r="M68" s="88">
        <v>19743</v>
      </c>
      <c r="N68" s="99">
        <v>98620</v>
      </c>
    </row>
    <row r="69" spans="2:14" s="54" customFormat="1">
      <c r="B69" s="31"/>
      <c r="C69" s="31"/>
      <c r="D69" s="75"/>
      <c r="E69" s="75"/>
      <c r="F69" s="14" t="s">
        <v>138</v>
      </c>
      <c r="G69" s="89"/>
      <c r="H69" s="67" t="s">
        <v>93</v>
      </c>
      <c r="I69" s="87">
        <v>30518</v>
      </c>
      <c r="J69" s="87">
        <v>39826</v>
      </c>
      <c r="K69" s="87">
        <v>40772</v>
      </c>
      <c r="L69" s="87">
        <v>37427</v>
      </c>
      <c r="M69" s="88">
        <v>35255.354276090482</v>
      </c>
      <c r="N69" s="87">
        <v>183798.35427609048</v>
      </c>
    </row>
    <row r="70" spans="2:14" s="54" customFormat="1">
      <c r="B70" s="31"/>
      <c r="C70" s="31"/>
      <c r="D70" s="75"/>
      <c r="E70" s="75"/>
      <c r="F70" s="14"/>
      <c r="G70" s="89"/>
      <c r="H70" s="75"/>
      <c r="I70" s="14"/>
      <c r="J70" s="14"/>
      <c r="K70" s="14"/>
      <c r="L70" s="14"/>
      <c r="M70" s="14"/>
    </row>
    <row r="71" spans="2:14" s="54" customFormat="1" ht="18">
      <c r="B71" s="64" t="s">
        <v>86</v>
      </c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7A78C-6660-4247-BC38-933D62EED8D0}">
  <sheetPr>
    <tabColor theme="4"/>
    <pageSetUpPr autoPageBreaks="0"/>
  </sheetPr>
  <dimension ref="A1:N62"/>
  <sheetViews>
    <sheetView zoomScale="70" zoomScaleNormal="70" workbookViewId="0"/>
  </sheetViews>
  <sheetFormatPr defaultColWidth="14" defaultRowHeight="14"/>
  <cols>
    <col min="1" max="1" width="14.453125" style="14" customWidth="1"/>
    <col min="2" max="3" width="1.453125" style="14" customWidth="1"/>
    <col min="4" max="4" width="31.54296875" style="14" customWidth="1"/>
    <col min="5" max="5" width="59.453125" style="14" bestFit="1" customWidth="1"/>
    <col min="6" max="7" width="30.453125" style="14" customWidth="1"/>
    <col min="8" max="8" width="25.54296875" style="14" customWidth="1"/>
    <col min="9" max="9" width="15.54296875" style="14" customWidth="1"/>
    <col min="10" max="32" width="18.453125" style="14" customWidth="1"/>
    <col min="33" max="39" width="14" style="14"/>
    <col min="40" max="47" width="18.453125" style="14" customWidth="1"/>
    <col min="48" max="48" width="14" style="14"/>
    <col min="49" max="56" width="18.453125" style="14" customWidth="1"/>
    <col min="57" max="16384" width="14" style="14"/>
  </cols>
  <sheetData>
    <row r="1" spans="1:14" s="2" customFormat="1" ht="25">
      <c r="A1" s="1" t="s">
        <v>3</v>
      </c>
      <c r="B1" s="3"/>
      <c r="F1" s="4" t="s">
        <v>0</v>
      </c>
      <c r="G1" s="4"/>
      <c r="H1" s="4"/>
      <c r="L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6" customFormat="1" ht="25.5" thickBot="1">
      <c r="A4" s="52" t="s">
        <v>139</v>
      </c>
      <c r="B4" s="5"/>
    </row>
    <row r="5" spans="1:14" ht="15.5">
      <c r="A5" s="54"/>
      <c r="B5" s="55"/>
      <c r="C5" s="55"/>
      <c r="D5" s="10"/>
      <c r="E5" s="10"/>
      <c r="F5" s="78"/>
      <c r="G5" s="78"/>
      <c r="H5" s="78"/>
      <c r="I5" s="54"/>
      <c r="J5" s="79" t="s">
        <v>1</v>
      </c>
      <c r="K5" s="80"/>
      <c r="L5" s="80"/>
      <c r="M5" s="80"/>
      <c r="N5" s="81"/>
    </row>
    <row r="6" spans="1:14" ht="15.5">
      <c r="A6" s="54"/>
      <c r="B6" s="55"/>
      <c r="C6" s="55"/>
      <c r="D6" s="15" t="s">
        <v>71</v>
      </c>
      <c r="E6" s="15" t="s">
        <v>88</v>
      </c>
      <c r="F6" s="83" t="s">
        <v>89</v>
      </c>
      <c r="G6" s="83" t="s">
        <v>140</v>
      </c>
      <c r="H6" s="83" t="s">
        <v>141</v>
      </c>
      <c r="I6" s="59" t="s">
        <v>7</v>
      </c>
      <c r="J6" s="60">
        <v>2022</v>
      </c>
      <c r="K6" s="61">
        <v>2023</v>
      </c>
      <c r="L6" s="61">
        <v>2024</v>
      </c>
      <c r="M6" s="61">
        <v>2025</v>
      </c>
      <c r="N6" s="62">
        <v>2026</v>
      </c>
    </row>
    <row r="8" spans="1:14" s="104" customFormat="1" ht="18">
      <c r="B8" s="64" t="s">
        <v>142</v>
      </c>
    </row>
    <row r="9" spans="1:14" s="42" customFormat="1">
      <c r="I9" s="28"/>
      <c r="L9" s="86"/>
      <c r="M9" s="46"/>
      <c r="N9" s="28"/>
    </row>
    <row r="10" spans="1:14" s="107" customFormat="1" ht="15.5">
      <c r="A10" s="105"/>
      <c r="B10" s="106" t="s">
        <v>143</v>
      </c>
      <c r="C10" s="106"/>
      <c r="D10" s="106"/>
    </row>
    <row r="11" spans="1:14" s="42" customFormat="1">
      <c r="I11" s="28"/>
      <c r="L11" s="86"/>
      <c r="M11" s="46"/>
      <c r="N11" s="28"/>
    </row>
    <row r="12" spans="1:14" s="26" customFormat="1">
      <c r="A12" s="42"/>
      <c r="B12" s="42"/>
      <c r="C12" s="25" t="s">
        <v>144</v>
      </c>
      <c r="D12" s="25"/>
    </row>
    <row r="13" spans="1:14" s="66" customFormat="1" ht="13.5" customHeight="1">
      <c r="F13" s="54"/>
      <c r="G13" s="54"/>
      <c r="H13" s="54"/>
      <c r="I13" s="67"/>
      <c r="L13" s="86"/>
      <c r="M13" s="69"/>
      <c r="N13" s="67"/>
    </row>
    <row r="14" spans="1:14" s="66" customFormat="1" ht="13.5" customHeight="1">
      <c r="E14" s="66" t="s">
        <v>29</v>
      </c>
      <c r="F14" s="54" t="s">
        <v>145</v>
      </c>
      <c r="G14" s="54" t="s">
        <v>146</v>
      </c>
      <c r="H14" s="54"/>
      <c r="I14" s="67" t="s">
        <v>93</v>
      </c>
      <c r="J14" s="108">
        <v>4044806</v>
      </c>
      <c r="K14" s="108">
        <v>4046923</v>
      </c>
      <c r="L14" s="108">
        <v>4048176</v>
      </c>
      <c r="M14" s="108">
        <v>4047929</v>
      </c>
      <c r="N14" s="108">
        <v>0</v>
      </c>
    </row>
    <row r="15" spans="1:14" s="66" customFormat="1" ht="13.5" customHeight="1">
      <c r="E15" s="66" t="s">
        <v>29</v>
      </c>
      <c r="F15" s="54" t="s">
        <v>147</v>
      </c>
      <c r="G15" s="54" t="s">
        <v>146</v>
      </c>
      <c r="H15" s="54"/>
      <c r="I15" s="67" t="s">
        <v>93</v>
      </c>
      <c r="J15" s="109">
        <v>3925172</v>
      </c>
      <c r="K15" s="109">
        <v>3923257</v>
      </c>
      <c r="L15" s="109">
        <v>3921922</v>
      </c>
      <c r="M15" s="109">
        <v>3920349</v>
      </c>
      <c r="N15" s="109"/>
    </row>
    <row r="16" spans="1:14" s="66" customFormat="1" ht="13.5" customHeight="1">
      <c r="E16" s="66" t="s">
        <v>29</v>
      </c>
      <c r="F16" s="54" t="s">
        <v>148</v>
      </c>
      <c r="G16" s="54" t="s">
        <v>146</v>
      </c>
      <c r="H16" s="54"/>
      <c r="I16" s="67" t="s">
        <v>93</v>
      </c>
      <c r="J16" s="109">
        <v>119634</v>
      </c>
      <c r="K16" s="109">
        <v>123666</v>
      </c>
      <c r="L16" s="109">
        <v>126254</v>
      </c>
      <c r="M16" s="109">
        <v>127580</v>
      </c>
      <c r="N16" s="109"/>
    </row>
    <row r="17" spans="1:14" s="66" customFormat="1" ht="13.5" customHeight="1">
      <c r="E17" s="66" t="s">
        <v>149</v>
      </c>
      <c r="F17" s="54" t="s">
        <v>150</v>
      </c>
      <c r="G17" s="54" t="s">
        <v>151</v>
      </c>
      <c r="H17" s="54"/>
      <c r="I17" s="67" t="s">
        <v>152</v>
      </c>
      <c r="J17" s="110">
        <v>52045.024849999951</v>
      </c>
      <c r="K17" s="110">
        <v>52165.544270000239</v>
      </c>
      <c r="L17" s="110">
        <v>52289.233990001027</v>
      </c>
      <c r="M17" s="111">
        <v>52326.645780000479</v>
      </c>
      <c r="N17" s="7"/>
    </row>
    <row r="18" spans="1:14" s="66" customFormat="1" ht="13.5" customHeight="1">
      <c r="F18" s="54"/>
      <c r="G18" s="54"/>
      <c r="H18" s="54"/>
      <c r="I18" s="67"/>
      <c r="L18" s="86"/>
      <c r="M18" s="69"/>
      <c r="N18" s="67"/>
    </row>
    <row r="19" spans="1:14" s="26" customFormat="1">
      <c r="A19" s="42"/>
      <c r="B19" s="42"/>
      <c r="C19" s="25" t="s">
        <v>153</v>
      </c>
      <c r="D19" s="25"/>
    </row>
    <row r="20" spans="1:14" s="66" customFormat="1" ht="13.4" customHeight="1">
      <c r="F20" s="54"/>
      <c r="G20" s="54"/>
      <c r="H20" s="54"/>
      <c r="I20" s="67"/>
      <c r="L20" s="86"/>
      <c r="M20" s="69"/>
      <c r="N20" s="67"/>
    </row>
    <row r="21" spans="1:14" s="66" customFormat="1" ht="13.4" customHeight="1">
      <c r="E21" s="66" t="s">
        <v>153</v>
      </c>
      <c r="F21" s="54" t="s">
        <v>154</v>
      </c>
      <c r="G21" s="54"/>
      <c r="H21" s="54"/>
      <c r="I21" s="67" t="s">
        <v>155</v>
      </c>
      <c r="J21" s="112">
        <v>0.9999944926996962</v>
      </c>
      <c r="K21" s="112">
        <v>0.99999696780524605</v>
      </c>
      <c r="L21" s="112">
        <v>0.99999730972479273</v>
      </c>
      <c r="M21" s="112">
        <v>0.99999800799440086</v>
      </c>
      <c r="N21" s="112">
        <v>1</v>
      </c>
    </row>
    <row r="22" spans="1:14">
      <c r="E22" s="14" t="s">
        <v>156</v>
      </c>
      <c r="F22" s="14" t="s">
        <v>157</v>
      </c>
      <c r="G22" s="14" t="s">
        <v>158</v>
      </c>
      <c r="H22" s="14" t="s">
        <v>159</v>
      </c>
      <c r="I22" s="14" t="s">
        <v>93</v>
      </c>
      <c r="J22" s="113">
        <v>9970</v>
      </c>
      <c r="K22" s="113">
        <v>9995</v>
      </c>
      <c r="L22" s="113">
        <v>9523</v>
      </c>
      <c r="M22" s="113">
        <v>11192</v>
      </c>
      <c r="N22" s="113">
        <v>0</v>
      </c>
    </row>
    <row r="23" spans="1:14" s="66" customFormat="1" ht="13.5" customHeight="1">
      <c r="E23" s="14" t="s">
        <v>156</v>
      </c>
      <c r="F23" s="14" t="s">
        <v>157</v>
      </c>
      <c r="G23" s="14" t="s">
        <v>158</v>
      </c>
      <c r="H23" s="54" t="s">
        <v>160</v>
      </c>
      <c r="I23" s="67" t="s">
        <v>155</v>
      </c>
      <c r="J23" s="112">
        <v>2.4648895398197094E-3</v>
      </c>
      <c r="K23" s="112">
        <v>2.469777655764639E-3</v>
      </c>
      <c r="L23" s="112">
        <v>2.3524174838248139E-3</v>
      </c>
      <c r="M23" s="112">
        <v>2.7648706289067817E-3</v>
      </c>
      <c r="N23" s="112">
        <v>0</v>
      </c>
    </row>
    <row r="24" spans="1:14" s="66" customFormat="1" ht="13.5" customHeight="1">
      <c r="E24" s="14" t="s">
        <v>156</v>
      </c>
      <c r="F24" s="14" t="s">
        <v>157</v>
      </c>
      <c r="G24" s="14" t="s">
        <v>158</v>
      </c>
      <c r="H24" s="54" t="s">
        <v>161</v>
      </c>
      <c r="I24" s="67" t="s">
        <v>93</v>
      </c>
      <c r="J24" s="114">
        <v>1150.613194918099</v>
      </c>
      <c r="K24" s="114">
        <v>622.22876371518873</v>
      </c>
      <c r="L24" s="114">
        <v>600.99443452693481</v>
      </c>
      <c r="M24" s="114">
        <v>378.69044406719087</v>
      </c>
      <c r="N24" s="114">
        <v>0</v>
      </c>
    </row>
    <row r="25" spans="1:14" s="66" customFormat="1" ht="13.5" customHeight="1">
      <c r="E25" s="66" t="s">
        <v>162</v>
      </c>
      <c r="F25" s="54"/>
      <c r="G25" s="54" t="s">
        <v>163</v>
      </c>
      <c r="H25" s="54" t="s">
        <v>164</v>
      </c>
      <c r="I25" s="67"/>
      <c r="J25" s="115" t="s">
        <v>165</v>
      </c>
      <c r="K25" s="115" t="s">
        <v>166</v>
      </c>
      <c r="L25" s="115" t="s">
        <v>167</v>
      </c>
      <c r="M25" s="116" t="s">
        <v>207</v>
      </c>
      <c r="N25" s="7"/>
    </row>
    <row r="26" spans="1:14" s="66" customFormat="1" ht="13.5" customHeight="1">
      <c r="F26" s="54"/>
      <c r="G26" s="54"/>
      <c r="H26" s="54"/>
      <c r="I26" s="67"/>
      <c r="L26" s="86"/>
      <c r="M26" s="69"/>
      <c r="N26" s="67"/>
    </row>
    <row r="27" spans="1:14" s="107" customFormat="1" ht="15.5">
      <c r="A27" s="105"/>
      <c r="B27" s="106" t="s">
        <v>168</v>
      </c>
      <c r="C27" s="106"/>
      <c r="D27" s="106"/>
    </row>
    <row r="28" spans="1:14" s="42" customFormat="1">
      <c r="I28" s="28"/>
      <c r="L28" s="86"/>
      <c r="M28" s="46"/>
      <c r="N28" s="28"/>
    </row>
    <row r="29" spans="1:14" s="42" customFormat="1">
      <c r="A29" s="42" t="s">
        <v>169</v>
      </c>
      <c r="I29" s="28"/>
      <c r="L29" s="86"/>
      <c r="M29" s="46"/>
      <c r="N29" s="28"/>
    </row>
    <row r="30" spans="1:14" s="66" customFormat="1" ht="13.5" customHeight="1">
      <c r="E30" s="66" t="s">
        <v>170</v>
      </c>
      <c r="F30" s="54" t="s">
        <v>171</v>
      </c>
      <c r="G30" s="54" t="s">
        <v>172</v>
      </c>
      <c r="H30" s="54"/>
      <c r="I30" s="67" t="s">
        <v>93</v>
      </c>
      <c r="J30" s="117">
        <v>9.5044351682755028</v>
      </c>
      <c r="K30" s="117">
        <v>9.5665038252373495</v>
      </c>
      <c r="L30" s="117">
        <v>9.6746929428908466</v>
      </c>
      <c r="M30" s="118">
        <v>9.6680970805487156</v>
      </c>
      <c r="N30" s="7"/>
    </row>
    <row r="31" spans="1:14" s="66" customFormat="1" ht="13.5" customHeight="1">
      <c r="E31" s="66" t="s">
        <v>173</v>
      </c>
      <c r="F31" s="54" t="s">
        <v>171</v>
      </c>
      <c r="G31" s="54" t="s">
        <v>174</v>
      </c>
      <c r="H31" s="54"/>
      <c r="I31" s="67" t="s">
        <v>93</v>
      </c>
      <c r="J31" s="117">
        <v>8.6479133650290549</v>
      </c>
      <c r="K31" s="117">
        <v>8.8782541121616365</v>
      </c>
      <c r="L31" s="117">
        <v>9.0515463917525771</v>
      </c>
      <c r="M31" s="118">
        <v>9.1550546448087431</v>
      </c>
      <c r="N31" s="7"/>
    </row>
    <row r="32" spans="1:14" s="66" customFormat="1" ht="13.5" customHeight="1">
      <c r="E32" s="66" t="s">
        <v>175</v>
      </c>
      <c r="F32" s="54" t="s">
        <v>171</v>
      </c>
      <c r="G32" s="54" t="s">
        <v>176</v>
      </c>
      <c r="H32" s="54"/>
      <c r="I32" s="67" t="s">
        <v>93</v>
      </c>
      <c r="J32" s="117">
        <v>8.7612410071942453</v>
      </c>
      <c r="K32" s="117">
        <v>9.1791044776119399</v>
      </c>
      <c r="L32" s="117">
        <v>9.2661596958174908</v>
      </c>
      <c r="M32" s="118">
        <v>9.4144345238095237</v>
      </c>
      <c r="N32" s="7"/>
    </row>
    <row r="33" spans="2:14" s="66" customFormat="1" ht="13.5" customHeight="1">
      <c r="E33" s="66" t="s">
        <v>177</v>
      </c>
      <c r="F33" s="54" t="s">
        <v>178</v>
      </c>
      <c r="G33" s="54" t="s">
        <v>179</v>
      </c>
      <c r="H33" s="54"/>
      <c r="I33" s="67" t="s">
        <v>93</v>
      </c>
      <c r="J33" s="118">
        <v>2.2386720502467456</v>
      </c>
      <c r="K33" s="118">
        <v>1.5022041369955914</v>
      </c>
      <c r="L33" s="118">
        <v>1.0943492712861163</v>
      </c>
      <c r="M33" s="118">
        <v>1.2699446434386192</v>
      </c>
      <c r="N33" s="7"/>
    </row>
    <row r="34" spans="2:14" s="66" customFormat="1" ht="13.5" customHeight="1">
      <c r="F34" s="54"/>
      <c r="G34" s="54"/>
      <c r="H34" s="54"/>
      <c r="I34" s="67"/>
      <c r="L34" s="86"/>
      <c r="M34" s="69"/>
      <c r="N34" s="67"/>
    </row>
    <row r="35" spans="2:14" s="107" customFormat="1" ht="15.5">
      <c r="B35" s="106" t="s">
        <v>180</v>
      </c>
      <c r="C35" s="106"/>
      <c r="D35" s="106"/>
    </row>
    <row r="36" spans="2:14" s="42" customFormat="1">
      <c r="I36" s="28"/>
      <c r="L36" s="86"/>
      <c r="M36" s="46"/>
      <c r="N36" s="28"/>
    </row>
    <row r="37" spans="2:14" s="66" customFormat="1" ht="13.5" customHeight="1">
      <c r="E37" s="66" t="s">
        <v>181</v>
      </c>
      <c r="F37" s="54"/>
      <c r="G37" s="54" t="s">
        <v>182</v>
      </c>
      <c r="H37" s="54"/>
      <c r="I37" s="67" t="s">
        <v>155</v>
      </c>
      <c r="J37" s="119">
        <v>0.99529366256205276</v>
      </c>
      <c r="K37" s="119">
        <v>0.99969024264326278</v>
      </c>
      <c r="L37" s="119">
        <v>0.99762300927026382</v>
      </c>
      <c r="M37" s="120">
        <v>0.99727364040751898</v>
      </c>
      <c r="N37" s="7"/>
    </row>
    <row r="38" spans="2:14" s="66" customFormat="1" ht="13.5" customHeight="1">
      <c r="E38" s="66" t="s">
        <v>183</v>
      </c>
      <c r="F38" s="54"/>
      <c r="G38" s="54" t="s">
        <v>182</v>
      </c>
      <c r="H38" s="54"/>
      <c r="I38" s="67" t="s">
        <v>155</v>
      </c>
      <c r="J38" s="119">
        <v>0.90686621498634845</v>
      </c>
      <c r="K38" s="119">
        <v>0.96263297872340425</v>
      </c>
      <c r="L38" s="119">
        <v>0.96410931840632208</v>
      </c>
      <c r="M38" s="120">
        <v>0.96591760299625473</v>
      </c>
      <c r="N38" s="7"/>
    </row>
    <row r="39" spans="2:14" s="66" customFormat="1" ht="13.5" customHeight="1">
      <c r="F39" s="54"/>
      <c r="G39" s="54"/>
      <c r="H39" s="54"/>
      <c r="I39" s="67"/>
      <c r="L39" s="86"/>
      <c r="M39" s="69"/>
      <c r="N39" s="67"/>
    </row>
    <row r="40" spans="2:14" s="107" customFormat="1" ht="15.5">
      <c r="B40" s="106" t="s">
        <v>184</v>
      </c>
      <c r="C40" s="106"/>
      <c r="D40" s="106"/>
    </row>
    <row r="41" spans="2:14" s="42" customFormat="1">
      <c r="I41" s="28"/>
      <c r="L41" s="86"/>
      <c r="M41" s="46"/>
      <c r="N41" s="28"/>
    </row>
    <row r="42" spans="2:14" s="66" customFormat="1" ht="13.5" customHeight="1">
      <c r="E42" s="66" t="s">
        <v>185</v>
      </c>
      <c r="F42" s="54" t="s">
        <v>186</v>
      </c>
      <c r="G42" s="54" t="s">
        <v>182</v>
      </c>
      <c r="H42" s="54"/>
      <c r="I42" s="14" t="s">
        <v>93</v>
      </c>
      <c r="J42" s="121">
        <v>1220</v>
      </c>
      <c r="K42" s="121">
        <v>510</v>
      </c>
      <c r="L42" s="121">
        <v>23</v>
      </c>
      <c r="M42" s="121">
        <v>21</v>
      </c>
      <c r="N42" s="121">
        <v>22</v>
      </c>
    </row>
    <row r="43" spans="2:14" s="66" customFormat="1" ht="13.5" customHeight="1">
      <c r="C43" s="122"/>
      <c r="E43" s="66" t="s">
        <v>187</v>
      </c>
      <c r="F43" s="54" t="s">
        <v>188</v>
      </c>
      <c r="G43" s="54" t="s">
        <v>189</v>
      </c>
      <c r="H43" s="54"/>
      <c r="I43" s="67" t="s">
        <v>155</v>
      </c>
      <c r="J43" s="119">
        <v>0.90686621498634845</v>
      </c>
      <c r="K43" s="119">
        <v>0.96263297872340425</v>
      </c>
      <c r="L43" s="119">
        <v>0.23295681063122925</v>
      </c>
      <c r="M43" s="123">
        <v>0.72526573998364674</v>
      </c>
      <c r="N43" s="7"/>
    </row>
    <row r="44" spans="2:14" s="66" customFormat="1" ht="13.5" customHeight="1">
      <c r="F44" s="54"/>
      <c r="G44" s="54"/>
      <c r="H44" s="54"/>
      <c r="I44" s="67"/>
      <c r="L44" s="86"/>
      <c r="M44" s="69"/>
      <c r="N44" s="67"/>
    </row>
    <row r="45" spans="2:14" s="107" customFormat="1" ht="13.5" customHeight="1">
      <c r="B45" s="106" t="s">
        <v>190</v>
      </c>
      <c r="C45" s="106"/>
      <c r="D45" s="106"/>
    </row>
    <row r="46" spans="2:14" s="66" customFormat="1" ht="13.5" customHeight="1">
      <c r="F46" s="54"/>
      <c r="G46" s="54"/>
      <c r="H46" s="54"/>
      <c r="I46" s="67"/>
      <c r="L46" s="86"/>
      <c r="M46" s="69"/>
      <c r="N46" s="67"/>
    </row>
    <row r="47" spans="2:14" s="66" customFormat="1" ht="13.5" customHeight="1">
      <c r="E47" s="66" t="s">
        <v>191</v>
      </c>
      <c r="F47" s="54" t="s">
        <v>192</v>
      </c>
      <c r="G47" s="54" t="s">
        <v>193</v>
      </c>
      <c r="H47" s="54"/>
      <c r="I47" s="67" t="s">
        <v>155</v>
      </c>
      <c r="J47" s="124">
        <v>0.98079979855526356</v>
      </c>
      <c r="K47" s="124">
        <v>0.97061404119605033</v>
      </c>
      <c r="L47" s="124">
        <v>0.98911859071372354</v>
      </c>
      <c r="M47" s="124">
        <v>0.98911560500864082</v>
      </c>
      <c r="N47" s="124" t="s">
        <v>208</v>
      </c>
    </row>
    <row r="48" spans="2:14" s="66" customFormat="1" ht="13.5" customHeight="1">
      <c r="E48" s="66" t="s">
        <v>194</v>
      </c>
      <c r="F48" s="54" t="s">
        <v>192</v>
      </c>
      <c r="G48" s="54" t="s">
        <v>193</v>
      </c>
      <c r="H48" s="54"/>
      <c r="I48" s="67" t="s">
        <v>155</v>
      </c>
      <c r="J48" s="124">
        <v>0.98816530599329155</v>
      </c>
      <c r="K48" s="124">
        <v>0.97655940820116294</v>
      </c>
      <c r="L48" s="124">
        <v>0.99282336578581365</v>
      </c>
      <c r="M48" s="124">
        <v>0.99244318497527362</v>
      </c>
      <c r="N48" s="124" t="s">
        <v>208</v>
      </c>
    </row>
    <row r="50" spans="2:14" s="107" customFormat="1" ht="15.5">
      <c r="B50" s="106" t="s">
        <v>195</v>
      </c>
      <c r="C50" s="106"/>
      <c r="D50" s="106"/>
    </row>
    <row r="51" spans="2:14" s="42" customFormat="1">
      <c r="I51" s="28"/>
      <c r="L51" s="86"/>
      <c r="M51" s="46"/>
      <c r="N51" s="28"/>
    </row>
    <row r="52" spans="2:14" s="66" customFormat="1" ht="13.5" customHeight="1">
      <c r="E52" s="66" t="s">
        <v>196</v>
      </c>
      <c r="F52" s="54" t="s">
        <v>197</v>
      </c>
      <c r="G52" s="54" t="s">
        <v>189</v>
      </c>
      <c r="H52" s="54"/>
      <c r="I52" s="14" t="s">
        <v>93</v>
      </c>
      <c r="J52" s="125">
        <v>-12.840769776146601</v>
      </c>
      <c r="K52" s="125">
        <v>-10.318484640154452</v>
      </c>
      <c r="L52" s="125">
        <v>-14.733727300347141</v>
      </c>
      <c r="M52" s="125">
        <v>-14.038637592875148</v>
      </c>
      <c r="N52" s="125">
        <v>-341.61698396620659</v>
      </c>
    </row>
    <row r="53" spans="2:14" s="66" customFormat="1" ht="13.5" customHeight="1">
      <c r="E53" s="66" t="s">
        <v>198</v>
      </c>
      <c r="F53" s="54" t="s">
        <v>199</v>
      </c>
      <c r="G53" s="54" t="s">
        <v>189</v>
      </c>
      <c r="H53" s="54"/>
      <c r="I53" s="67" t="s">
        <v>155</v>
      </c>
      <c r="J53" s="126">
        <v>3.2628167573879152E-2</v>
      </c>
      <c r="K53" s="126">
        <v>5.8847253486693493E-2</v>
      </c>
      <c r="L53" s="126">
        <v>9.6285392455323818E-2</v>
      </c>
      <c r="M53" s="126">
        <v>0.13195732084237322</v>
      </c>
      <c r="N53" s="7"/>
    </row>
    <row r="54" spans="2:14" s="66" customFormat="1">
      <c r="E54" s="66" t="s">
        <v>200</v>
      </c>
      <c r="F54" s="54" t="s">
        <v>201</v>
      </c>
      <c r="G54" s="54" t="s">
        <v>189</v>
      </c>
      <c r="H54" s="54"/>
      <c r="I54" s="14" t="s">
        <v>93</v>
      </c>
      <c r="J54" s="116" t="s">
        <v>209</v>
      </c>
      <c r="K54" s="116" t="s">
        <v>210</v>
      </c>
      <c r="L54" s="116" t="s">
        <v>210</v>
      </c>
      <c r="M54" s="116" t="s">
        <v>211</v>
      </c>
      <c r="N54" s="7"/>
    </row>
    <row r="55" spans="2:14" s="66" customFormat="1" ht="13.5" customHeight="1">
      <c r="F55" s="54"/>
      <c r="G55" s="54"/>
      <c r="H55" s="54"/>
      <c r="I55" s="67"/>
      <c r="J55" s="14"/>
      <c r="L55" s="86"/>
      <c r="M55" s="69"/>
      <c r="N55" s="67"/>
    </row>
    <row r="56" spans="2:14" s="107" customFormat="1" ht="15.5">
      <c r="B56" s="106" t="s">
        <v>202</v>
      </c>
      <c r="C56" s="106"/>
      <c r="D56" s="106"/>
    </row>
    <row r="57" spans="2:14" s="42" customFormat="1">
      <c r="I57" s="28"/>
      <c r="L57" s="86"/>
      <c r="M57" s="46"/>
      <c r="N57" s="28"/>
    </row>
    <row r="58" spans="2:14" s="66" customFormat="1" ht="13.4" customHeight="1">
      <c r="E58" s="66" t="s">
        <v>203</v>
      </c>
      <c r="F58" s="54" t="s">
        <v>14</v>
      </c>
      <c r="G58" s="54" t="s">
        <v>204</v>
      </c>
      <c r="H58" s="54"/>
      <c r="I58" s="14" t="s">
        <v>14</v>
      </c>
      <c r="J58" s="127">
        <v>332.97645758984368</v>
      </c>
      <c r="K58" s="127">
        <v>373.16742208650851</v>
      </c>
      <c r="L58" s="127">
        <v>386.63362843097804</v>
      </c>
      <c r="M58" s="127">
        <v>373.86948064547482</v>
      </c>
      <c r="N58" s="128"/>
    </row>
    <row r="59" spans="2:14" s="66" customFormat="1" ht="13.4" customHeight="1">
      <c r="E59" s="66" t="s">
        <v>205</v>
      </c>
      <c r="F59" s="54" t="s">
        <v>155</v>
      </c>
      <c r="G59" s="54" t="s">
        <v>189</v>
      </c>
      <c r="H59" s="54"/>
      <c r="I59" s="67" t="s">
        <v>155</v>
      </c>
      <c r="J59" s="126">
        <v>0.97697736472465235</v>
      </c>
      <c r="K59" s="126">
        <v>1.1339079400102283</v>
      </c>
      <c r="L59" s="126">
        <v>1.1945935748354262</v>
      </c>
      <c r="M59" s="126">
        <v>1.1326169494580021</v>
      </c>
      <c r="N59" s="128"/>
    </row>
    <row r="60" spans="2:14" s="66" customFormat="1" ht="13.5" customHeight="1">
      <c r="E60" s="66" t="s">
        <v>206</v>
      </c>
      <c r="F60" s="54" t="s">
        <v>14</v>
      </c>
      <c r="G60" s="54" t="s">
        <v>189</v>
      </c>
      <c r="H60" s="54"/>
      <c r="I60" s="67" t="s">
        <v>14</v>
      </c>
      <c r="J60" s="127">
        <v>164.63574792359344</v>
      </c>
      <c r="K60" s="127">
        <v>146.07249267261193</v>
      </c>
      <c r="L60" s="127">
        <v>110.88465522026752</v>
      </c>
      <c r="M60" s="127">
        <v>113.75613223146507</v>
      </c>
      <c r="N60" s="128"/>
    </row>
    <row r="61" spans="2:14" s="31" customFormat="1">
      <c r="D61" s="75"/>
      <c r="E61" s="75"/>
      <c r="F61" s="89"/>
      <c r="G61" s="89"/>
      <c r="I61" s="75"/>
      <c r="J61" s="66"/>
      <c r="K61" s="66"/>
      <c r="L61" s="86"/>
      <c r="M61" s="69"/>
      <c r="N61" s="67"/>
    </row>
    <row r="62" spans="2:14" s="63" customFormat="1" ht="18">
      <c r="B62" s="64" t="s">
        <v>86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A001E1135AEA47BD22E7C143CE5538" ma:contentTypeVersion="12" ma:contentTypeDescription="Create a new document." ma:contentTypeScope="" ma:versionID="b6923860c5314bff265c4351e716be3e">
  <xsd:schema xmlns:xsd="http://www.w3.org/2001/XMLSchema" xmlns:xs="http://www.w3.org/2001/XMLSchema" xmlns:p="http://schemas.microsoft.com/office/2006/metadata/properties" xmlns:ns2="f24c8fb1-240d-4371-9268-49b74f715949" xmlns:ns3="fe2a53ea-264e-4066-8569-21ef9060de1c" targetNamespace="http://schemas.microsoft.com/office/2006/metadata/properties" ma:root="true" ma:fieldsID="e399f1d4e2c5a22dc317c80583575b78" ns2:_="" ns3:_="">
    <xsd:import namespace="f24c8fb1-240d-4371-9268-49b74f715949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4c8fb1-240d-4371-9268-49b74f7159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19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f24c8fb1-240d-4371-9268-49b74f715949" xsi:nil="true"/>
    <TaxCatchAll xmlns="fe2a53ea-264e-4066-8569-21ef9060de1c" xsi:nil="true"/>
    <lcf76f155ced4ddcb4097134ff3c332f xmlns="f24c8fb1-240d-4371-9268-49b74f71594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8482DDE-A945-4680-89B9-64F9C8F26261}"/>
</file>

<file path=customXml/itemProps2.xml><?xml version="1.0" encoding="utf-8"?>
<ds:datastoreItem xmlns:ds="http://schemas.openxmlformats.org/officeDocument/2006/customXml" ds:itemID="{B6719925-9955-4F0F-9AB5-3380F89C8CA8}"/>
</file>

<file path=customXml/itemProps3.xml><?xml version="1.0" encoding="utf-8"?>
<ds:datastoreItem xmlns:ds="http://schemas.openxmlformats.org/officeDocument/2006/customXml" ds:itemID="{81CA7463-40B0-4002-9E13-D06F0EC8FB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gan, Bethany</dc:creator>
  <cp:lastModifiedBy>Morgan, Bethany</cp:lastModifiedBy>
  <dcterms:created xsi:type="dcterms:W3CDTF">2025-07-28T12:46:50Z</dcterms:created>
  <dcterms:modified xsi:type="dcterms:W3CDTF">2025-07-28T12:4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b435a31-4a51-492c-a5f9-db703ab5f2e4_Enabled">
    <vt:lpwstr>true</vt:lpwstr>
  </property>
  <property fmtid="{D5CDD505-2E9C-101B-9397-08002B2CF9AE}" pid="3" name="MSIP_Label_4b435a31-4a51-492c-a5f9-db703ab5f2e4_SetDate">
    <vt:lpwstr>2025-07-28T12:47:33Z</vt:lpwstr>
  </property>
  <property fmtid="{D5CDD505-2E9C-101B-9397-08002B2CF9AE}" pid="4" name="MSIP_Label_4b435a31-4a51-492c-a5f9-db703ab5f2e4_Method">
    <vt:lpwstr>Standard</vt:lpwstr>
  </property>
  <property fmtid="{D5CDD505-2E9C-101B-9397-08002B2CF9AE}" pid="5" name="MSIP_Label_4b435a31-4a51-492c-a5f9-db703ab5f2e4_Name">
    <vt:lpwstr>Cadent - Official</vt:lpwstr>
  </property>
  <property fmtid="{D5CDD505-2E9C-101B-9397-08002B2CF9AE}" pid="6" name="MSIP_Label_4b435a31-4a51-492c-a5f9-db703ab5f2e4_SiteId">
    <vt:lpwstr>de0d74aa-9914-4bb9-9235-fbefe83b1769</vt:lpwstr>
  </property>
  <property fmtid="{D5CDD505-2E9C-101B-9397-08002B2CF9AE}" pid="7" name="MSIP_Label_4b435a31-4a51-492c-a5f9-db703ab5f2e4_ActionId">
    <vt:lpwstr>4c5aa91a-a5d4-4f4a-9eef-bae5967e4927</vt:lpwstr>
  </property>
  <property fmtid="{D5CDD505-2E9C-101B-9397-08002B2CF9AE}" pid="8" name="MSIP_Label_4b435a31-4a51-492c-a5f9-db703ab5f2e4_ContentBits">
    <vt:lpwstr>0</vt:lpwstr>
  </property>
  <property fmtid="{D5CDD505-2E9C-101B-9397-08002B2CF9AE}" pid="9" name="MSIP_Label_4b435a31-4a51-492c-a5f9-db703ab5f2e4_Tag">
    <vt:lpwstr>10, 3, 0, 1</vt:lpwstr>
  </property>
  <property fmtid="{D5CDD505-2E9C-101B-9397-08002B2CF9AE}" pid="10" name="ContentTypeId">
    <vt:lpwstr>0x01010099A001E1135AEA47BD22E7C143CE5538</vt:lpwstr>
  </property>
</Properties>
</file>